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yanm\Downloads\"/>
    </mc:Choice>
  </mc:AlternateContent>
  <xr:revisionPtr revIDLastSave="0" documentId="8_{D1104A27-2AD4-465D-BA0D-C812058CB8AF}" xr6:coauthVersionLast="47" xr6:coauthVersionMax="47" xr10:uidLastSave="{00000000-0000-0000-0000-000000000000}"/>
  <bookViews>
    <workbookView xWindow="-110" yWindow="-110" windowWidth="19420" windowHeight="10300" tabRatio="714" activeTab="4" xr2:uid="{EB6EF95F-C6A9-476D-9566-B084DC7CBA73}"/>
  </bookViews>
  <sheets>
    <sheet name="Master" sheetId="2" r:id="rId1"/>
    <sheet name="DCF" sheetId="1" r:id="rId2"/>
    <sheet name="Operating Build" sheetId="4" r:id="rId3"/>
    <sheet name="Assumptions" sheetId="3" r:id="rId4"/>
    <sheet name="Comps" sheetId="5" r:id="rId5"/>
  </sheets>
  <definedNames>
    <definedName name="_xlnm._FilterDatabase" localSheetId="4" hidden="1">Comps!$E$36:$F$4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26.9444328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24" i="5" l="1"/>
  <c r="T29" i="5" s="1"/>
  <c r="L22" i="5"/>
  <c r="L21" i="5"/>
  <c r="L12" i="5"/>
  <c r="L14" i="5" s="1"/>
  <c r="L20" i="5"/>
  <c r="V30" i="5"/>
  <c r="V29" i="5"/>
  <c r="V28" i="5"/>
  <c r="V27" i="5"/>
  <c r="V26" i="5"/>
  <c r="V24" i="5"/>
  <c r="U24" i="5"/>
  <c r="U29" i="5" s="1"/>
  <c r="L19" i="5"/>
  <c r="E30" i="5"/>
  <c r="F30" i="5"/>
  <c r="G30" i="5"/>
  <c r="H30" i="5"/>
  <c r="I30" i="5"/>
  <c r="J30" i="5"/>
  <c r="K30" i="5"/>
  <c r="M30" i="5"/>
  <c r="N30" i="5"/>
  <c r="O30" i="5"/>
  <c r="P30" i="5"/>
  <c r="Q30" i="5"/>
  <c r="R30" i="5"/>
  <c r="T30" i="5"/>
  <c r="U30" i="5"/>
  <c r="D30" i="5"/>
  <c r="E28" i="5"/>
  <c r="F28" i="5"/>
  <c r="G28" i="5"/>
  <c r="H28" i="5"/>
  <c r="I28" i="5"/>
  <c r="J28" i="5"/>
  <c r="K28" i="5"/>
  <c r="M28" i="5"/>
  <c r="N28" i="5"/>
  <c r="O28" i="5"/>
  <c r="P28" i="5"/>
  <c r="Q28" i="5"/>
  <c r="R28" i="5"/>
  <c r="T28" i="5"/>
  <c r="U28" i="5"/>
  <c r="D28" i="5"/>
  <c r="E27" i="5"/>
  <c r="F27" i="5"/>
  <c r="G27" i="5"/>
  <c r="H27" i="5"/>
  <c r="I27" i="5"/>
  <c r="J27" i="5"/>
  <c r="K27" i="5"/>
  <c r="M27" i="5"/>
  <c r="N27" i="5"/>
  <c r="O27" i="5"/>
  <c r="P27" i="5"/>
  <c r="Q27" i="5"/>
  <c r="R27" i="5"/>
  <c r="T27" i="5"/>
  <c r="U27" i="5"/>
  <c r="D27" i="5"/>
  <c r="Q14" i="5"/>
  <c r="R14" i="5"/>
  <c r="S14" i="5"/>
  <c r="T14" i="5"/>
  <c r="U14" i="5"/>
  <c r="V14" i="5"/>
  <c r="P14" i="5"/>
  <c r="E24" i="5"/>
  <c r="E29" i="5" s="1"/>
  <c r="F24" i="5"/>
  <c r="F29" i="5" s="1"/>
  <c r="G24" i="5"/>
  <c r="G29" i="5" s="1"/>
  <c r="H24" i="5"/>
  <c r="H29" i="5" s="1"/>
  <c r="I24" i="5"/>
  <c r="I29" i="5" s="1"/>
  <c r="J24" i="5"/>
  <c r="J29" i="5" s="1"/>
  <c r="K24" i="5"/>
  <c r="K29" i="5" s="1"/>
  <c r="M24" i="5"/>
  <c r="M29" i="5" s="1"/>
  <c r="N24" i="5"/>
  <c r="N29" i="5" s="1"/>
  <c r="O24" i="5"/>
  <c r="O29" i="5" s="1"/>
  <c r="P24" i="5"/>
  <c r="P29" i="5" s="1"/>
  <c r="Q24" i="5"/>
  <c r="Q29" i="5" s="1"/>
  <c r="R24" i="5"/>
  <c r="R29" i="5" s="1"/>
  <c r="D24" i="5"/>
  <c r="D29" i="5" s="1"/>
  <c r="L36" i="3"/>
  <c r="J36" i="3"/>
  <c r="H36" i="3"/>
  <c r="L35" i="3"/>
  <c r="K35" i="3"/>
  <c r="J35" i="3"/>
  <c r="I35" i="3"/>
  <c r="H35" i="3"/>
  <c r="C5" i="2"/>
  <c r="C37" i="5"/>
  <c r="I37" i="5" s="1"/>
  <c r="I41" i="5"/>
  <c r="I40" i="5"/>
  <c r="F41" i="5"/>
  <c r="F40" i="5"/>
  <c r="I43" i="5"/>
  <c r="F43" i="5"/>
  <c r="C43" i="5"/>
  <c r="I38" i="5"/>
  <c r="F38" i="5"/>
  <c r="C38" i="5"/>
  <c r="C37" i="1"/>
  <c r="C39" i="1"/>
  <c r="H34" i="3"/>
  <c r="I34" i="3"/>
  <c r="J34" i="3"/>
  <c r="K34" i="3"/>
  <c r="L34" i="3"/>
  <c r="C76" i="3"/>
  <c r="F76" i="3"/>
  <c r="E76" i="3"/>
  <c r="E69" i="3"/>
  <c r="D51" i="3"/>
  <c r="E51" i="3"/>
  <c r="F51" i="3"/>
  <c r="F69" i="3"/>
  <c r="C51" i="3"/>
  <c r="E57" i="3"/>
  <c r="F50" i="3"/>
  <c r="D33" i="3"/>
  <c r="E33" i="3"/>
  <c r="F33" i="3"/>
  <c r="C33" i="3"/>
  <c r="D27" i="3"/>
  <c r="E27" i="3"/>
  <c r="F27" i="3"/>
  <c r="C27" i="3"/>
  <c r="D32" i="3"/>
  <c r="F26" i="3"/>
  <c r="C43" i="1"/>
  <c r="C45" i="1" s="1"/>
  <c r="P26" i="1"/>
  <c r="M14" i="5"/>
  <c r="E14" i="5"/>
  <c r="F14" i="5"/>
  <c r="G14" i="5"/>
  <c r="H14" i="5"/>
  <c r="I14" i="5"/>
  <c r="J14" i="5"/>
  <c r="K14" i="5"/>
  <c r="N14" i="5"/>
  <c r="O14" i="5"/>
  <c r="D14" i="5"/>
  <c r="C4" i="5"/>
  <c r="C63" i="3"/>
  <c r="D62" i="3"/>
  <c r="D63" i="3" s="1"/>
  <c r="E62" i="3"/>
  <c r="F62" i="3"/>
  <c r="C62" i="3"/>
  <c r="D68" i="3"/>
  <c r="E68" i="3"/>
  <c r="F68" i="3"/>
  <c r="C68" i="3"/>
  <c r="D8" i="3"/>
  <c r="E8" i="3"/>
  <c r="F8" i="3"/>
  <c r="F32" i="3"/>
  <c r="F16" i="4"/>
  <c r="E32" i="3"/>
  <c r="F11" i="4"/>
  <c r="C4" i="3"/>
  <c r="G118" i="3" s="1"/>
  <c r="D117" i="3"/>
  <c r="E117" i="3"/>
  <c r="F117" i="3"/>
  <c r="D105" i="3"/>
  <c r="E105" i="3"/>
  <c r="F105" i="3"/>
  <c r="F99" i="3"/>
  <c r="D93" i="3"/>
  <c r="E93" i="3"/>
  <c r="F93" i="3"/>
  <c r="D87" i="3"/>
  <c r="E87" i="3"/>
  <c r="F87" i="3"/>
  <c r="D81" i="3"/>
  <c r="E81" i="3"/>
  <c r="F81" i="3"/>
  <c r="D56" i="3"/>
  <c r="E56" i="3"/>
  <c r="F56" i="3"/>
  <c r="D50" i="3"/>
  <c r="E50" i="3"/>
  <c r="D44" i="3"/>
  <c r="E44" i="3"/>
  <c r="F44" i="3"/>
  <c r="D38" i="3"/>
  <c r="E38" i="3"/>
  <c r="F38" i="3"/>
  <c r="E26" i="3"/>
  <c r="D20" i="3"/>
  <c r="E20" i="3"/>
  <c r="F20" i="3"/>
  <c r="D14" i="3"/>
  <c r="E14" i="3"/>
  <c r="F14" i="3"/>
  <c r="D75" i="3"/>
  <c r="F75" i="3"/>
  <c r="C75" i="3"/>
  <c r="C56" i="3"/>
  <c r="C57" i="3" s="1"/>
  <c r="C50" i="3"/>
  <c r="C44" i="3"/>
  <c r="C38" i="3"/>
  <c r="C32" i="3"/>
  <c r="C8" i="3"/>
  <c r="C14" i="3"/>
  <c r="C20" i="3"/>
  <c r="C47" i="4"/>
  <c r="C48" i="4" s="1"/>
  <c r="C56" i="4" s="1"/>
  <c r="D47" i="4"/>
  <c r="D48" i="4" s="1"/>
  <c r="E47" i="4"/>
  <c r="E99" i="3" s="1"/>
  <c r="F47" i="4"/>
  <c r="E48" i="4"/>
  <c r="E55" i="4" s="1"/>
  <c r="F48" i="4"/>
  <c r="D53" i="4"/>
  <c r="E53" i="4"/>
  <c r="C51" i="4"/>
  <c r="C53" i="4" s="1"/>
  <c r="D51" i="4"/>
  <c r="D111" i="3" s="1"/>
  <c r="E51" i="4"/>
  <c r="E111" i="3" s="1"/>
  <c r="F51" i="4"/>
  <c r="F111" i="3" s="1"/>
  <c r="C26" i="4"/>
  <c r="E26" i="4"/>
  <c r="D26" i="4"/>
  <c r="F26" i="4"/>
  <c r="E42" i="4"/>
  <c r="E75" i="3" s="1"/>
  <c r="D16" i="4"/>
  <c r="D26" i="3" s="1"/>
  <c r="E16" i="4"/>
  <c r="C16" i="4"/>
  <c r="D11" i="4"/>
  <c r="E11" i="4"/>
  <c r="C11" i="4"/>
  <c r="L30" i="5" l="1"/>
  <c r="L28" i="5"/>
  <c r="L27" i="5"/>
  <c r="U26" i="5"/>
  <c r="H26" i="5"/>
  <c r="I26" i="5"/>
  <c r="L24" i="5"/>
  <c r="O26" i="5"/>
  <c r="E26" i="5"/>
  <c r="K26" i="5"/>
  <c r="M26" i="5"/>
  <c r="T26" i="5"/>
  <c r="R26" i="5"/>
  <c r="J26" i="5"/>
  <c r="G26" i="5"/>
  <c r="D26" i="5"/>
  <c r="N26" i="5"/>
  <c r="F26" i="5"/>
  <c r="P26" i="5"/>
  <c r="Q26" i="5"/>
  <c r="I39" i="5"/>
  <c r="I42" i="5" s="1"/>
  <c r="I44" i="5" s="1"/>
  <c r="F37" i="5"/>
  <c r="F39" i="5" s="1"/>
  <c r="F42" i="5" s="1"/>
  <c r="F44" i="5" s="1"/>
  <c r="C39" i="5"/>
  <c r="C42" i="5" s="1"/>
  <c r="C44" i="5" s="1"/>
  <c r="G33" i="3"/>
  <c r="G69" i="3"/>
  <c r="G51" i="3"/>
  <c r="G94" i="3"/>
  <c r="G63" i="3"/>
  <c r="G62" i="3" s="1"/>
  <c r="G36" i="4" s="1"/>
  <c r="G76" i="3"/>
  <c r="H33" i="3"/>
  <c r="G45" i="3"/>
  <c r="L51" i="3"/>
  <c r="K51" i="3"/>
  <c r="H69" i="3"/>
  <c r="J51" i="3"/>
  <c r="I51" i="3"/>
  <c r="H51" i="3"/>
  <c r="D99" i="3"/>
  <c r="C18" i="4"/>
  <c r="E63" i="3"/>
  <c r="F63" i="3"/>
  <c r="H63" i="3"/>
  <c r="I63" i="3"/>
  <c r="J63" i="3"/>
  <c r="K63" i="3"/>
  <c r="L63" i="3"/>
  <c r="L21" i="3"/>
  <c r="F21" i="3"/>
  <c r="I69" i="3"/>
  <c r="J69" i="3"/>
  <c r="K69" i="3"/>
  <c r="L69" i="3"/>
  <c r="F57" i="3"/>
  <c r="H15" i="3"/>
  <c r="J33" i="3"/>
  <c r="L9" i="3"/>
  <c r="I15" i="3"/>
  <c r="K33" i="3"/>
  <c r="I33" i="3"/>
  <c r="G39" i="3"/>
  <c r="H39" i="3"/>
  <c r="G57" i="3"/>
  <c r="G56" i="3" s="1"/>
  <c r="I76" i="3"/>
  <c r="I94" i="3"/>
  <c r="J100" i="3"/>
  <c r="H106" i="3"/>
  <c r="L118" i="3"/>
  <c r="L57" i="3"/>
  <c r="H76" i="3"/>
  <c r="G88" i="3"/>
  <c r="H94" i="3"/>
  <c r="I100" i="3"/>
  <c r="G112" i="3"/>
  <c r="K118" i="3"/>
  <c r="K57" i="3"/>
  <c r="G82" i="3"/>
  <c r="L88" i="3"/>
  <c r="L94" i="3"/>
  <c r="H100" i="3"/>
  <c r="L112" i="3"/>
  <c r="J118" i="3"/>
  <c r="J57" i="3"/>
  <c r="L82" i="3"/>
  <c r="K88" i="3"/>
  <c r="K94" i="3"/>
  <c r="G106" i="3"/>
  <c r="K112" i="3"/>
  <c r="I118" i="3"/>
  <c r="G9" i="3"/>
  <c r="G15" i="3"/>
  <c r="J21" i="3"/>
  <c r="G21" i="3"/>
  <c r="L39" i="3"/>
  <c r="I57" i="3"/>
  <c r="K82" i="3"/>
  <c r="J88" i="3"/>
  <c r="J94" i="3"/>
  <c r="L106" i="3"/>
  <c r="J112" i="3"/>
  <c r="H118" i="3"/>
  <c r="K9" i="3"/>
  <c r="L15" i="3"/>
  <c r="I21" i="3"/>
  <c r="L33" i="3"/>
  <c r="K39" i="3"/>
  <c r="H57" i="3"/>
  <c r="L76" i="3"/>
  <c r="J82" i="3"/>
  <c r="I88" i="3"/>
  <c r="G100" i="3"/>
  <c r="K106" i="3"/>
  <c r="I112" i="3"/>
  <c r="H9" i="3"/>
  <c r="F15" i="3"/>
  <c r="J9" i="3"/>
  <c r="K15" i="3"/>
  <c r="H21" i="3"/>
  <c r="J39" i="3"/>
  <c r="K76" i="3"/>
  <c r="I82" i="3"/>
  <c r="H88" i="3"/>
  <c r="L100" i="3"/>
  <c r="J106" i="3"/>
  <c r="H112" i="3"/>
  <c r="K21" i="3"/>
  <c r="I9" i="3"/>
  <c r="J15" i="3"/>
  <c r="I39" i="3"/>
  <c r="J76" i="3"/>
  <c r="H82" i="3"/>
  <c r="K100" i="3"/>
  <c r="I106" i="3"/>
  <c r="C26" i="3"/>
  <c r="C55" i="4"/>
  <c r="D55" i="4"/>
  <c r="D56" i="4" s="1"/>
  <c r="F9" i="3"/>
  <c r="C45" i="3"/>
  <c r="F53" i="4"/>
  <c r="F55" i="4" s="1"/>
  <c r="F56" i="4" s="1"/>
  <c r="E21" i="3"/>
  <c r="E9" i="3"/>
  <c r="D21" i="3"/>
  <c r="C28" i="4"/>
  <c r="L26" i="5" l="1"/>
  <c r="L29" i="5"/>
  <c r="H62" i="3"/>
  <c r="E56" i="4"/>
  <c r="C29" i="4"/>
  <c r="C38" i="4"/>
  <c r="C69" i="3" s="1"/>
  <c r="C40" i="4"/>
  <c r="C33" i="4"/>
  <c r="C34" i="4" s="1"/>
  <c r="K27" i="3"/>
  <c r="L27" i="3"/>
  <c r="H27" i="3"/>
  <c r="I27" i="3"/>
  <c r="J27" i="3"/>
  <c r="G27" i="3"/>
  <c r="D7" i="1"/>
  <c r="D26" i="1" s="1"/>
  <c r="E26" i="1" s="1"/>
  <c r="F26" i="1" s="1"/>
  <c r="G26" i="1" s="1"/>
  <c r="H26" i="1" s="1"/>
  <c r="P12" i="1" s="1"/>
  <c r="D18" i="4"/>
  <c r="D28" i="4" s="1"/>
  <c r="E18" i="4"/>
  <c r="E28" i="4" s="1"/>
  <c r="F18" i="4"/>
  <c r="F28" i="4" s="1"/>
  <c r="E12" i="4"/>
  <c r="F12" i="4"/>
  <c r="C46" i="1"/>
  <c r="D7" i="3"/>
  <c r="E7" i="3" s="1"/>
  <c r="F7" i="3" s="1"/>
  <c r="G7" i="3" s="1"/>
  <c r="H7" i="3" s="1"/>
  <c r="I7" i="3" s="1"/>
  <c r="J7" i="3" s="1"/>
  <c r="K7" i="3" s="1"/>
  <c r="L7" i="3" s="1"/>
  <c r="I62" i="3" l="1"/>
  <c r="H36" i="4"/>
  <c r="D40" i="4"/>
  <c r="D29" i="4"/>
  <c r="D38" i="4"/>
  <c r="D69" i="3" s="1"/>
  <c r="E40" i="4"/>
  <c r="E29" i="4"/>
  <c r="E38" i="4"/>
  <c r="F29" i="4"/>
  <c r="F38" i="4"/>
  <c r="F40" i="4"/>
  <c r="F33" i="4"/>
  <c r="F34" i="4" s="1"/>
  <c r="E33" i="4"/>
  <c r="E34" i="4" s="1"/>
  <c r="D33" i="4"/>
  <c r="D34" i="4" s="1"/>
  <c r="D39" i="3"/>
  <c r="E39" i="3"/>
  <c r="D45" i="3"/>
  <c r="D76" i="3"/>
  <c r="C81" i="3"/>
  <c r="D82" i="3"/>
  <c r="C87" i="3"/>
  <c r="C88" i="3" s="1"/>
  <c r="D88" i="3"/>
  <c r="E88" i="3"/>
  <c r="C93" i="3"/>
  <c r="D94" i="3"/>
  <c r="C99" i="3"/>
  <c r="D100" i="3"/>
  <c r="C105" i="3"/>
  <c r="C106" i="3" s="1"/>
  <c r="D106" i="3"/>
  <c r="C111" i="3"/>
  <c r="D112" i="3"/>
  <c r="C117" i="3"/>
  <c r="D118" i="3"/>
  <c r="D4" i="4"/>
  <c r="D7" i="4"/>
  <c r="E7" i="4" s="1"/>
  <c r="F7" i="4" s="1"/>
  <c r="G7" i="4" s="1"/>
  <c r="H7" i="4" s="1"/>
  <c r="I7" i="4" s="1"/>
  <c r="J7" i="4" s="1"/>
  <c r="K7" i="4" s="1"/>
  <c r="L7" i="4" s="1"/>
  <c r="E7" i="1"/>
  <c r="F7" i="1" s="1"/>
  <c r="G7" i="1" s="1"/>
  <c r="H7" i="1" s="1"/>
  <c r="J62" i="3" l="1"/>
  <c r="I36" i="4"/>
  <c r="D9" i="3"/>
  <c r="D15" i="3"/>
  <c r="D57" i="3"/>
  <c r="E15" i="3"/>
  <c r="E45" i="3"/>
  <c r="E118" i="3"/>
  <c r="E112" i="3"/>
  <c r="E106" i="3"/>
  <c r="E100" i="3"/>
  <c r="E94" i="3"/>
  <c r="E82" i="3"/>
  <c r="K62" i="3" l="1"/>
  <c r="J36" i="4"/>
  <c r="L62" i="3" l="1"/>
  <c r="L36" i="4" s="1"/>
  <c r="K36" i="4"/>
  <c r="C100" i="3" l="1"/>
  <c r="C82" i="3"/>
  <c r="C118" i="3"/>
  <c r="D12" i="4"/>
  <c r="C94" i="3"/>
  <c r="C39" i="3"/>
  <c r="C112" i="3"/>
  <c r="G8" i="3"/>
  <c r="C4" i="4"/>
  <c r="G8" i="4" l="1"/>
  <c r="H8" i="3"/>
  <c r="H8" i="4" l="1"/>
  <c r="I8" i="3"/>
  <c r="I8" i="4" l="1"/>
  <c r="J8" i="3"/>
  <c r="J8" i="4" l="1"/>
  <c r="K8" i="3"/>
  <c r="K8" i="4" l="1"/>
  <c r="L8" i="3"/>
  <c r="L8" i="4" l="1"/>
  <c r="G14" i="3"/>
  <c r="G20" i="3"/>
  <c r="G26" i="3" l="1"/>
  <c r="G15" i="4" s="1"/>
  <c r="G16" i="4" s="1"/>
  <c r="G32" i="3"/>
  <c r="G21" i="4" s="1"/>
  <c r="H20" i="3"/>
  <c r="G10" i="4"/>
  <c r="G9" i="4"/>
  <c r="H14" i="3"/>
  <c r="H32" i="3" l="1"/>
  <c r="H21" i="4" s="1"/>
  <c r="H9" i="4"/>
  <c r="H26" i="3"/>
  <c r="H15" i="4" s="1"/>
  <c r="H16" i="4" s="1"/>
  <c r="G11" i="4"/>
  <c r="G75" i="3" s="1"/>
  <c r="I20" i="3"/>
  <c r="H10" i="4"/>
  <c r="I14" i="3"/>
  <c r="I32" i="3" l="1"/>
  <c r="I21" i="4" s="1"/>
  <c r="G93" i="3"/>
  <c r="G12" i="4"/>
  <c r="C9" i="1" s="1"/>
  <c r="C8" i="1"/>
  <c r="H11" i="4"/>
  <c r="I9" i="4"/>
  <c r="I26" i="3"/>
  <c r="I15" i="4" s="1"/>
  <c r="I16" i="4" s="1"/>
  <c r="G18" i="4"/>
  <c r="J20" i="3"/>
  <c r="I10" i="4"/>
  <c r="J14" i="3"/>
  <c r="J32" i="3" l="1"/>
  <c r="J21" i="4" s="1"/>
  <c r="H18" i="4"/>
  <c r="D8" i="1"/>
  <c r="H12" i="4"/>
  <c r="D9" i="1" s="1"/>
  <c r="I11" i="4"/>
  <c r="J9" i="4"/>
  <c r="J26" i="3"/>
  <c r="J15" i="4" s="1"/>
  <c r="J16" i="4" s="1"/>
  <c r="K20" i="3"/>
  <c r="J10" i="4"/>
  <c r="K14" i="3"/>
  <c r="K32" i="3" l="1"/>
  <c r="K21" i="4" s="1"/>
  <c r="I12" i="4"/>
  <c r="E9" i="1" s="1"/>
  <c r="E8" i="1"/>
  <c r="I18" i="4"/>
  <c r="J11" i="4"/>
  <c r="K9" i="4"/>
  <c r="K26" i="3"/>
  <c r="K15" i="4" s="1"/>
  <c r="K16" i="4" s="1"/>
  <c r="L20" i="3"/>
  <c r="L10" i="4" s="1"/>
  <c r="K10" i="4"/>
  <c r="L14" i="3"/>
  <c r="L32" i="3" l="1"/>
  <c r="L21" i="4" s="1"/>
  <c r="J18" i="4"/>
  <c r="F8" i="1"/>
  <c r="J12" i="4"/>
  <c r="F9" i="1" s="1"/>
  <c r="K11" i="4"/>
  <c r="L26" i="3"/>
  <c r="L15" i="4" s="1"/>
  <c r="L16" i="4" s="1"/>
  <c r="L105" i="3" s="1"/>
  <c r="L9" i="4"/>
  <c r="L11" i="4" s="1"/>
  <c r="H8" i="1" s="1"/>
  <c r="K18" i="4" l="1"/>
  <c r="G8" i="1"/>
  <c r="L50" i="4"/>
  <c r="L87" i="3"/>
  <c r="L45" i="4" s="1"/>
  <c r="L111" i="3"/>
  <c r="L51" i="4" s="1"/>
  <c r="L117" i="3"/>
  <c r="L52" i="4" s="1"/>
  <c r="L81" i="3"/>
  <c r="L44" i="4" s="1"/>
  <c r="L93" i="3"/>
  <c r="L46" i="4" s="1"/>
  <c r="L99" i="3"/>
  <c r="L47" i="4" s="1"/>
  <c r="L38" i="3"/>
  <c r="L22" i="4" s="1"/>
  <c r="L75" i="3"/>
  <c r="L42" i="4" s="1"/>
  <c r="K12" i="4"/>
  <c r="G9" i="1" s="1"/>
  <c r="L18" i="4"/>
  <c r="L12" i="4"/>
  <c r="H9" i="1" s="1"/>
  <c r="G38" i="3"/>
  <c r="G22" i="4" s="1"/>
  <c r="K38" i="3"/>
  <c r="K22" i="4" s="1"/>
  <c r="H38" i="3"/>
  <c r="H22" i="4" s="1"/>
  <c r="J38" i="3"/>
  <c r="J22" i="4" s="1"/>
  <c r="I38" i="3"/>
  <c r="I22" i="4" s="1"/>
  <c r="G81" i="3"/>
  <c r="G44" i="4" s="1"/>
  <c r="I81" i="3"/>
  <c r="I44" i="4" s="1"/>
  <c r="K75" i="3"/>
  <c r="K42" i="4" s="1"/>
  <c r="J81" i="3"/>
  <c r="J44" i="4" s="1"/>
  <c r="I75" i="3"/>
  <c r="I42" i="4" s="1"/>
  <c r="G42" i="4"/>
  <c r="G50" i="3" s="1"/>
  <c r="J75" i="3"/>
  <c r="J42" i="4" s="1"/>
  <c r="H75" i="3"/>
  <c r="H42" i="4" s="1"/>
  <c r="H81" i="3"/>
  <c r="H44" i="4" s="1"/>
  <c r="K81" i="3"/>
  <c r="K44" i="4" s="1"/>
  <c r="H50" i="3" l="1"/>
  <c r="D21" i="1"/>
  <c r="J50" i="3"/>
  <c r="F21" i="1"/>
  <c r="I50" i="3"/>
  <c r="E21" i="1"/>
  <c r="K50" i="3"/>
  <c r="G21" i="1"/>
  <c r="L50" i="3"/>
  <c r="H21" i="1"/>
  <c r="C21" i="1"/>
  <c r="L53" i="4"/>
  <c r="L48" i="4"/>
  <c r="H56" i="3"/>
  <c r="G25" i="4"/>
  <c r="G46" i="4"/>
  <c r="G87" i="3"/>
  <c r="G45" i="4" s="1"/>
  <c r="I87" i="3"/>
  <c r="I45" i="4" s="1"/>
  <c r="K87" i="3"/>
  <c r="K45" i="4" s="1"/>
  <c r="H87" i="3"/>
  <c r="H45" i="4" s="1"/>
  <c r="J87" i="3"/>
  <c r="J45" i="4" s="1"/>
  <c r="J93" i="3"/>
  <c r="J46" i="4" s="1"/>
  <c r="I99" i="3"/>
  <c r="I47" i="4" s="1"/>
  <c r="G111" i="3"/>
  <c r="G51" i="4" s="1"/>
  <c r="H105" i="3"/>
  <c r="H50" i="4" s="1"/>
  <c r="H99" i="3"/>
  <c r="H47" i="4" s="1"/>
  <c r="K99" i="3"/>
  <c r="K47" i="4" s="1"/>
  <c r="K93" i="3"/>
  <c r="K46" i="4" s="1"/>
  <c r="K105" i="3"/>
  <c r="K50" i="4" s="1"/>
  <c r="G105" i="3"/>
  <c r="G50" i="4" s="1"/>
  <c r="G99" i="3"/>
  <c r="G47" i="4" s="1"/>
  <c r="H93" i="3"/>
  <c r="H46" i="4" s="1"/>
  <c r="J105" i="3"/>
  <c r="J50" i="4" s="1"/>
  <c r="I93" i="3"/>
  <c r="I46" i="4" s="1"/>
  <c r="J99" i="3"/>
  <c r="J47" i="4" s="1"/>
  <c r="I105" i="3"/>
  <c r="I50" i="4" s="1"/>
  <c r="I111" i="3"/>
  <c r="I51" i="4" s="1"/>
  <c r="J111" i="3"/>
  <c r="J51" i="4" s="1"/>
  <c r="H111" i="3"/>
  <c r="H51" i="4" s="1"/>
  <c r="K111" i="3"/>
  <c r="K51" i="4" s="1"/>
  <c r="I117" i="3"/>
  <c r="I52" i="4" s="1"/>
  <c r="K117" i="3"/>
  <c r="K52" i="4" s="1"/>
  <c r="H117" i="3"/>
  <c r="H52" i="4" s="1"/>
  <c r="J117" i="3"/>
  <c r="J52" i="4" s="1"/>
  <c r="G117" i="3"/>
  <c r="G52" i="4" s="1"/>
  <c r="G44" i="3"/>
  <c r="G23" i="4" s="1"/>
  <c r="K45" i="3"/>
  <c r="K44" i="3" s="1"/>
  <c r="K23" i="4" s="1"/>
  <c r="L45" i="3"/>
  <c r="L44" i="3" s="1"/>
  <c r="L23" i="4" s="1"/>
  <c r="I45" i="3"/>
  <c r="I44" i="3" s="1"/>
  <c r="I23" i="4" s="1"/>
  <c r="J45" i="3"/>
  <c r="J44" i="3" s="1"/>
  <c r="J23" i="4" s="1"/>
  <c r="H45" i="3"/>
  <c r="H44" i="3" s="1"/>
  <c r="H23" i="4" s="1"/>
  <c r="L55" i="4" l="1"/>
  <c r="H53" i="4"/>
  <c r="J53" i="4"/>
  <c r="K53" i="4"/>
  <c r="I53" i="4"/>
  <c r="G53" i="4"/>
  <c r="G48" i="4"/>
  <c r="H48" i="4"/>
  <c r="I48" i="4"/>
  <c r="J48" i="4"/>
  <c r="K48" i="4"/>
  <c r="I56" i="3"/>
  <c r="H25" i="4"/>
  <c r="H55" i="4" l="1"/>
  <c r="J55" i="4"/>
  <c r="I55" i="4"/>
  <c r="K55" i="4"/>
  <c r="L56" i="4" s="1"/>
  <c r="H22" i="1" s="1"/>
  <c r="G55" i="4"/>
  <c r="G56" i="4" s="1"/>
  <c r="C22" i="1" s="1"/>
  <c r="J56" i="3"/>
  <c r="I25" i="4"/>
  <c r="I56" i="4" l="1"/>
  <c r="E22" i="1" s="1"/>
  <c r="H56" i="4"/>
  <c r="D22" i="1" s="1"/>
  <c r="J56" i="4"/>
  <c r="F22" i="1" s="1"/>
  <c r="K56" i="4"/>
  <c r="G22" i="1" s="1"/>
  <c r="K56" i="3"/>
  <c r="J25" i="4"/>
  <c r="L56" i="3" l="1"/>
  <c r="L25" i="4" s="1"/>
  <c r="K25" i="4"/>
  <c r="G31" i="4"/>
  <c r="C20" i="1" s="1"/>
  <c r="G24" i="4"/>
  <c r="C14" i="1" s="1"/>
  <c r="G26" i="4" l="1"/>
  <c r="C10" i="1" s="1"/>
  <c r="C11" i="1"/>
  <c r="H31" i="4"/>
  <c r="H24" i="4"/>
  <c r="D14" i="1" s="1"/>
  <c r="G28" i="4" l="1"/>
  <c r="G68" i="3" s="1"/>
  <c r="H26" i="4"/>
  <c r="D11" i="1"/>
  <c r="D20" i="1"/>
  <c r="I24" i="4"/>
  <c r="E14" i="1" s="1"/>
  <c r="I31" i="4"/>
  <c r="C15" i="1" l="1"/>
  <c r="G37" i="4"/>
  <c r="G38" i="4" s="1"/>
  <c r="C18" i="1" s="1"/>
  <c r="C40" i="1" s="1"/>
  <c r="C41" i="1" s="1"/>
  <c r="C47" i="1" s="1"/>
  <c r="G33" i="4"/>
  <c r="C12" i="1" s="1"/>
  <c r="G29" i="4"/>
  <c r="C16" i="1" s="1"/>
  <c r="D10" i="1"/>
  <c r="H28" i="4"/>
  <c r="H68" i="3" s="1"/>
  <c r="E11" i="1"/>
  <c r="E20" i="1"/>
  <c r="I26" i="4"/>
  <c r="I28" i="4" s="1"/>
  <c r="I68" i="3" s="1"/>
  <c r="J31" i="4"/>
  <c r="J24" i="4"/>
  <c r="F14" i="1" s="1"/>
  <c r="G40" i="4" l="1"/>
  <c r="C17" i="1"/>
  <c r="C19" i="1" s="1"/>
  <c r="C23" i="1" s="1"/>
  <c r="C25" i="1" s="1"/>
  <c r="G34" i="4"/>
  <c r="C13" i="1" s="1"/>
  <c r="E10" i="1"/>
  <c r="I33" i="4"/>
  <c r="E12" i="1" s="1"/>
  <c r="I29" i="4"/>
  <c r="E16" i="1" s="1"/>
  <c r="J26" i="4"/>
  <c r="F10" i="1" s="1"/>
  <c r="H37" i="4"/>
  <c r="H38" i="4" s="1"/>
  <c r="D18" i="1" s="1"/>
  <c r="H33" i="4"/>
  <c r="H29" i="4"/>
  <c r="D16" i="1" s="1"/>
  <c r="D15" i="1"/>
  <c r="I37" i="4"/>
  <c r="I38" i="4" s="1"/>
  <c r="E15" i="1"/>
  <c r="F11" i="1"/>
  <c r="F20" i="1"/>
  <c r="K24" i="4"/>
  <c r="G14" i="1" s="1"/>
  <c r="K31" i="4"/>
  <c r="D27" i="1" l="1"/>
  <c r="H40" i="4"/>
  <c r="D17" i="1"/>
  <c r="D19" i="1" s="1"/>
  <c r="D23" i="1" s="1"/>
  <c r="D25" i="1" s="1"/>
  <c r="I34" i="4"/>
  <c r="E13" i="1" s="1"/>
  <c r="J28" i="4"/>
  <c r="J68" i="3" s="1"/>
  <c r="F27" i="1"/>
  <c r="G27" i="1"/>
  <c r="D12" i="1"/>
  <c r="H34" i="4"/>
  <c r="D13" i="1" s="1"/>
  <c r="E27" i="1"/>
  <c r="H27" i="1"/>
  <c r="E17" i="1"/>
  <c r="E19" i="1" s="1"/>
  <c r="E23" i="1" s="1"/>
  <c r="E25" i="1" s="1"/>
  <c r="I40" i="4"/>
  <c r="E18" i="1"/>
  <c r="G11" i="1"/>
  <c r="G20" i="1"/>
  <c r="K26" i="4"/>
  <c r="G10" i="1" s="1"/>
  <c r="L24" i="4"/>
  <c r="H14" i="1" s="1"/>
  <c r="L31" i="4"/>
  <c r="J37" i="4" l="1"/>
  <c r="E28" i="1"/>
  <c r="D28" i="1"/>
  <c r="J33" i="4"/>
  <c r="J34" i="4" s="1"/>
  <c r="F13" i="1" s="1"/>
  <c r="J29" i="4"/>
  <c r="F16" i="1" s="1"/>
  <c r="F15" i="1"/>
  <c r="K28" i="4"/>
  <c r="K68" i="3" s="1"/>
  <c r="H11" i="1"/>
  <c r="H20" i="1"/>
  <c r="L26" i="4"/>
  <c r="H10" i="1" s="1"/>
  <c r="J38" i="4" l="1"/>
  <c r="F18" i="1" s="1"/>
  <c r="F17" i="1"/>
  <c r="F19" i="1" s="1"/>
  <c r="F23" i="1" s="1"/>
  <c r="F25" i="1" s="1"/>
  <c r="F28" i="1" s="1"/>
  <c r="J40" i="4"/>
  <c r="G15" i="1"/>
  <c r="K37" i="4"/>
  <c r="K38" i="4" s="1"/>
  <c r="G18" i="1" s="1"/>
  <c r="F12" i="1"/>
  <c r="L28" i="4"/>
  <c r="L68" i="3" s="1"/>
  <c r="K33" i="4"/>
  <c r="K29" i="4"/>
  <c r="G16" i="1" s="1"/>
  <c r="H15" i="1" l="1"/>
  <c r="K40" i="4"/>
  <c r="G17" i="1"/>
  <c r="G19" i="1" s="1"/>
  <c r="G23" i="1" s="1"/>
  <c r="G25" i="1" s="1"/>
  <c r="G28" i="1" s="1"/>
  <c r="K34" i="4"/>
  <c r="G13" i="1" s="1"/>
  <c r="G12" i="1"/>
  <c r="L37" i="4"/>
  <c r="L38" i="4" s="1"/>
  <c r="H18" i="1" s="1"/>
  <c r="L33" i="4"/>
  <c r="L29" i="4"/>
  <c r="H16" i="1" s="1"/>
  <c r="H12" i="1" l="1"/>
  <c r="L9" i="1" s="1"/>
  <c r="L11" i="1" s="1"/>
  <c r="L13" i="1" s="1"/>
  <c r="L17" i="1" s="1"/>
  <c r="L34" i="4"/>
  <c r="H13" i="1" s="1"/>
  <c r="H17" i="1"/>
  <c r="H19" i="1" s="1"/>
  <c r="H23" i="1" s="1"/>
  <c r="H25" i="1" s="1"/>
  <c r="H28" i="1" s="1"/>
  <c r="L40" i="4"/>
  <c r="P9" i="1" l="1"/>
  <c r="P11" i="1" s="1"/>
  <c r="P13" i="1" s="1"/>
  <c r="P17" i="1" s="1"/>
  <c r="L16" i="1"/>
  <c r="L18" i="1" s="1"/>
  <c r="P16" i="1"/>
  <c r="P18" i="1" l="1"/>
  <c r="P24" i="1" s="1"/>
  <c r="P27" i="1" s="1"/>
  <c r="P29" i="1" s="1"/>
  <c r="L19" i="1"/>
  <c r="L20" i="1"/>
  <c r="L24" i="1"/>
  <c r="L27" i="1" l="1"/>
  <c r="L29" i="1" s="1"/>
  <c r="C60" i="1"/>
  <c r="G7" i="2"/>
  <c r="P30" i="1"/>
  <c r="P20" i="1"/>
  <c r="P19" i="1"/>
  <c r="L21" i="1"/>
  <c r="G6" i="2" l="1"/>
  <c r="G8" i="2" s="1"/>
  <c r="G9" i="2" s="1"/>
  <c r="L30" i="1"/>
  <c r="C52" i="1"/>
  <c r="P21" i="1"/>
  <c r="F112" i="3"/>
  <c r="F106" i="3"/>
  <c r="F45" i="3"/>
  <c r="F118" i="3"/>
  <c r="F94" i="3"/>
  <c r="F39" i="3"/>
  <c r="F100" i="3"/>
  <c r="F88" i="3"/>
  <c r="F82" i="3"/>
</calcChain>
</file>

<file path=xl/sharedStrings.xml><?xml version="1.0" encoding="utf-8"?>
<sst xmlns="http://schemas.openxmlformats.org/spreadsheetml/2006/main" count="358" uniqueCount="191">
  <si>
    <t xml:space="preserve">Planet Fitness, Inc. </t>
  </si>
  <si>
    <t>Master</t>
  </si>
  <si>
    <t>Valuation Date</t>
  </si>
  <si>
    <t>DCF Valuation:</t>
  </si>
  <si>
    <t xml:space="preserve">Current Share Price </t>
  </si>
  <si>
    <t xml:space="preserve">Exit Multiple Method </t>
  </si>
  <si>
    <t xml:space="preserve">Gordon Growth Method </t>
  </si>
  <si>
    <t>Case (Adjustable)</t>
  </si>
  <si>
    <t xml:space="preserve">Blended Share Price </t>
  </si>
  <si>
    <t xml:space="preserve">Upside/Downside </t>
  </si>
  <si>
    <t>Planet Fitness Inc.</t>
  </si>
  <si>
    <t>Discounted Cash Flow Valuation</t>
  </si>
  <si>
    <t>Active Case:</t>
  </si>
  <si>
    <t>x</t>
  </si>
  <si>
    <t>$ in thousands</t>
  </si>
  <si>
    <t>For Fiscal Year Ending Dcember 31st,</t>
  </si>
  <si>
    <t>Exit Multiple Method:</t>
  </si>
  <si>
    <t>Gordon Growth Method:</t>
  </si>
  <si>
    <t>Revenue</t>
  </si>
  <si>
    <t>Terminal Value:</t>
  </si>
  <si>
    <t>% Growth</t>
  </si>
  <si>
    <t>2028 EBITDA</t>
  </si>
  <si>
    <t>2028 FCF</t>
  </si>
  <si>
    <t>(-) Operating Expenses</t>
  </si>
  <si>
    <t>Exit Multiple</t>
  </si>
  <si>
    <t>PGR</t>
  </si>
  <si>
    <t>(+) Depreciation &amp; Amortization</t>
  </si>
  <si>
    <t>Terminal Value</t>
  </si>
  <si>
    <t>EBITDA</t>
  </si>
  <si>
    <t>Period</t>
  </si>
  <si>
    <t>% Margin</t>
  </si>
  <si>
    <t>PV of Terminal Value</t>
  </si>
  <si>
    <t>(-) Depreciation &amp; Amortization</t>
  </si>
  <si>
    <t xml:space="preserve">EBIT </t>
  </si>
  <si>
    <t>Value Distribution:</t>
  </si>
  <si>
    <t>PV of Period Cash Flows</t>
  </si>
  <si>
    <t>(-) Taxes</t>
  </si>
  <si>
    <t>PV of Terminal Cash Flows</t>
  </si>
  <si>
    <t>% Effective Tax Rate</t>
  </si>
  <si>
    <t xml:space="preserve">Total </t>
  </si>
  <si>
    <t>NOPAT</t>
  </si>
  <si>
    <t>Period Cash Flows</t>
  </si>
  <si>
    <t>Terminal Cash Flows</t>
  </si>
  <si>
    <t>(-) Capital Expenditures</t>
  </si>
  <si>
    <t>(-) Change in Net Working Capital</t>
  </si>
  <si>
    <t>UFCF (excl. SBC)</t>
  </si>
  <si>
    <t>Implied Share Price:</t>
  </si>
  <si>
    <t>(-) Stub-Year</t>
  </si>
  <si>
    <t>Enterprise Value</t>
  </si>
  <si>
    <t>FCF For Discounting</t>
  </si>
  <si>
    <t>(-) Total Debt</t>
  </si>
  <si>
    <t>Discount Period</t>
  </si>
  <si>
    <t>(+) Cash</t>
  </si>
  <si>
    <t>Discount Factor</t>
  </si>
  <si>
    <t>Equity Value</t>
  </si>
  <si>
    <t>PV of UFCF</t>
  </si>
  <si>
    <t>Shares Outstanding (mm)</t>
  </si>
  <si>
    <t>Share Price</t>
  </si>
  <si>
    <t>Weighted Average Cost of Capital:</t>
  </si>
  <si>
    <t xml:space="preserve">Market Risk Premium </t>
  </si>
  <si>
    <t xml:space="preserve">Adjusted Beta </t>
  </si>
  <si>
    <t>CapIQ</t>
  </si>
  <si>
    <t xml:space="preserve">Risk Free Rate </t>
  </si>
  <si>
    <t>10-Year U.S Treasury</t>
  </si>
  <si>
    <t xml:space="preserve">Cost of Equity </t>
  </si>
  <si>
    <t xml:space="preserve">Pre-Tax Cost of Debt </t>
  </si>
  <si>
    <t>Tax Rate</t>
  </si>
  <si>
    <t>Cost of Debt</t>
  </si>
  <si>
    <t xml:space="preserve">Total Equity </t>
  </si>
  <si>
    <t xml:space="preserve">Total Debt </t>
  </si>
  <si>
    <t xml:space="preserve">Equity / Total Capitalization </t>
  </si>
  <si>
    <t xml:space="preserve">Debt / Total Capitalization </t>
  </si>
  <si>
    <t>WACC</t>
  </si>
  <si>
    <t>Share Price Sensitivity Analysis:</t>
  </si>
  <si>
    <t>Discount Rate</t>
  </si>
  <si>
    <t xml:space="preserve">Exit Multiple  </t>
  </si>
  <si>
    <t>Perpetuity Growth Method:</t>
  </si>
  <si>
    <t xml:space="preserve">Operating Build </t>
  </si>
  <si>
    <t>$ in billions</t>
  </si>
  <si>
    <t>Historical Years</t>
  </si>
  <si>
    <t>Forecasted Years</t>
  </si>
  <si>
    <t>Franchise Revenue</t>
  </si>
  <si>
    <t>Corporate-Owned Stores Revenue</t>
  </si>
  <si>
    <t>Equipment Revenue</t>
  </si>
  <si>
    <t>Total Revenue</t>
  </si>
  <si>
    <t>Cost of Revenue</t>
  </si>
  <si>
    <t xml:space="preserve">(-) Cost of Goods Sold </t>
  </si>
  <si>
    <t xml:space="preserve">Gross Profit </t>
  </si>
  <si>
    <t>Store Operations</t>
  </si>
  <si>
    <t>Selling, General, and Administrative</t>
  </si>
  <si>
    <t>National Advertising Fund Expense</t>
  </si>
  <si>
    <t>Depreciation and Amortization</t>
  </si>
  <si>
    <t>Other loss (gain)</t>
  </si>
  <si>
    <t xml:space="preserve">(-) Total Operating Expenses </t>
  </si>
  <si>
    <t>Operating Income (EBIT)</t>
  </si>
  <si>
    <t xml:space="preserve">(+) Depreciation &amp; Amortization </t>
  </si>
  <si>
    <t>Note: EBITDA</t>
  </si>
  <si>
    <t>(+) Other Income (Expense)</t>
  </si>
  <si>
    <t xml:space="preserve">Net Income </t>
  </si>
  <si>
    <t xml:space="preserve">Capital Expenditures </t>
  </si>
  <si>
    <t xml:space="preserve">Accounts Receivable </t>
  </si>
  <si>
    <t>Inventory</t>
  </si>
  <si>
    <t>Prepaid expenses</t>
  </si>
  <si>
    <t>Other Current Assets</t>
  </si>
  <si>
    <t>Non-Cash Current Assets</t>
  </si>
  <si>
    <t xml:space="preserve">Accounts Payable </t>
  </si>
  <si>
    <t xml:space="preserve">Other Current Liabilities </t>
  </si>
  <si>
    <t>Deferred Revenue</t>
  </si>
  <si>
    <t xml:space="preserve">Non-Debt Current Liabilites </t>
  </si>
  <si>
    <t xml:space="preserve">Net Working Capital </t>
  </si>
  <si>
    <t xml:space="preserve">Change in Net Working Capital </t>
  </si>
  <si>
    <t xml:space="preserve">Assumptions </t>
  </si>
  <si>
    <t>Franchise Revenues</t>
  </si>
  <si>
    <t>Base</t>
  </si>
  <si>
    <t xml:space="preserve">Combination of analyst expectations on Capital IQ, franchise revenue on a per membership basis, and the geometric average of historical growth </t>
  </si>
  <si>
    <t xml:space="preserve">Bull </t>
  </si>
  <si>
    <t>Bear</t>
  </si>
  <si>
    <t xml:space="preserve">Based on geometric average of corporate owned stores disregarding increase due to Sunshine Acquisition </t>
  </si>
  <si>
    <t xml:space="preserve">Based on percentage of franchise and corporate-owned stores revenue and projected store grwoth </t>
  </si>
  <si>
    <t xml:space="preserve">% of Revenue </t>
  </si>
  <si>
    <t>Based on the average between the franchise, corporate, and equipment revenue</t>
  </si>
  <si>
    <t>% of Corporate-Owned Stoes Revenue</t>
  </si>
  <si>
    <t>Based on geometric  of store operations as a percentage of revenue</t>
  </si>
  <si>
    <t>% of Total Revenue</t>
  </si>
  <si>
    <t>Based on historical average and historical average variation</t>
  </si>
  <si>
    <t>Based on historical average and average variation</t>
  </si>
  <si>
    <t xml:space="preserve">Depreciation &amp; Amortization </t>
  </si>
  <si>
    <t>% of CAPEX</t>
  </si>
  <si>
    <t>Based on historical average from the last three years</t>
  </si>
  <si>
    <t xml:space="preserve">% Growth </t>
  </si>
  <si>
    <t>Other Income (Expense)</t>
  </si>
  <si>
    <t>Based on the historical average of the last three years</t>
  </si>
  <si>
    <t>Taxes</t>
  </si>
  <si>
    <t>Effective Tax Rate %</t>
  </si>
  <si>
    <t>Capital Expenditures</t>
  </si>
  <si>
    <t>Accounts Receivable</t>
  </si>
  <si>
    <t>Accounts Receivable Days</t>
  </si>
  <si>
    <t xml:space="preserve">Inventory </t>
  </si>
  <si>
    <t>Inventory Days</t>
  </si>
  <si>
    <t>Prepaid Expenses</t>
  </si>
  <si>
    <t>Based on historical average and historical average variation exculding 2022</t>
  </si>
  <si>
    <t>Based on historical average amd historical average variation</t>
  </si>
  <si>
    <t>Accounts Payable</t>
  </si>
  <si>
    <t>Accounts Payable Days</t>
  </si>
  <si>
    <t>Other Current Liabilities</t>
  </si>
  <si>
    <t>Planet Fitness, Inc.</t>
  </si>
  <si>
    <t>Market</t>
  </si>
  <si>
    <t xml:space="preserve">Enterprise </t>
  </si>
  <si>
    <t>Total</t>
  </si>
  <si>
    <t>Cash &amp;</t>
  </si>
  <si>
    <t>Earnings</t>
  </si>
  <si>
    <t>Net Debt/</t>
  </si>
  <si>
    <r>
      <t xml:space="preserve">EV/Revenue </t>
    </r>
    <r>
      <rPr>
        <vertAlign val="superscript"/>
        <sz val="11"/>
        <color theme="0"/>
        <rFont val="Calibri"/>
        <family val="2"/>
        <scheme val="minor"/>
      </rPr>
      <t>(2)</t>
    </r>
  </si>
  <si>
    <r>
      <t xml:space="preserve">EV/EBITDA </t>
    </r>
    <r>
      <rPr>
        <vertAlign val="superscript"/>
        <sz val="11"/>
        <color theme="0"/>
        <rFont val="Calibri"/>
        <family val="2"/>
        <scheme val="minor"/>
      </rPr>
      <t>(2)</t>
    </r>
  </si>
  <si>
    <r>
      <t xml:space="preserve">P/E </t>
    </r>
    <r>
      <rPr>
        <vertAlign val="superscript"/>
        <sz val="11"/>
        <color theme="0"/>
        <rFont val="Calibri"/>
        <family val="2"/>
        <scheme val="minor"/>
      </rPr>
      <t>(2)</t>
    </r>
  </si>
  <si>
    <t>Cap</t>
  </si>
  <si>
    <t>Value</t>
  </si>
  <si>
    <t>Debt</t>
  </si>
  <si>
    <t>S-t Inv.</t>
  </si>
  <si>
    <t>S.H.E.</t>
  </si>
  <si>
    <t>NTM</t>
  </si>
  <si>
    <t>EV</t>
  </si>
  <si>
    <t>LTM</t>
  </si>
  <si>
    <t>2023E</t>
  </si>
  <si>
    <t>Margin (%)</t>
  </si>
  <si>
    <t>(all figures presented in USD millions, except per share figures or where noted)</t>
  </si>
  <si>
    <t>Exercise Equipment</t>
  </si>
  <si>
    <t>NM</t>
  </si>
  <si>
    <t>Average</t>
  </si>
  <si>
    <t>Gyms</t>
  </si>
  <si>
    <t>US Segments Average</t>
  </si>
  <si>
    <t>Planet Fitness Company Valuation</t>
  </si>
  <si>
    <t>Case 1 - Base Case</t>
  </si>
  <si>
    <t>Case 2 - Upside Case</t>
  </si>
  <si>
    <t>Case 3 - Downside Case</t>
  </si>
  <si>
    <t>Trading Multiple</t>
  </si>
  <si>
    <t>2022 EBITDA</t>
  </si>
  <si>
    <t xml:space="preserve">   Less Debt</t>
  </si>
  <si>
    <t xml:space="preserve">   Plus Cash</t>
  </si>
  <si>
    <t xml:space="preserve">Diluted Shares Outstanding </t>
  </si>
  <si>
    <t>Implied Share Price</t>
  </si>
  <si>
    <t>Based on historical averages</t>
  </si>
  <si>
    <t>Basic Fit</t>
  </si>
  <si>
    <t>The Gym Group</t>
  </si>
  <si>
    <t>Sats ASA</t>
  </si>
  <si>
    <t>Low</t>
  </si>
  <si>
    <t>Median</t>
  </si>
  <si>
    <t>Mean</t>
  </si>
  <si>
    <t>High</t>
  </si>
  <si>
    <t>Life Time Group Holdings</t>
  </si>
  <si>
    <t>Peloton Interac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yyyy&quot;E&quot;"/>
    <numFmt numFmtId="165" formatCode="&quot;$&quot;#,##0.0_);\(&quot;$&quot;#,##0.0\)"/>
    <numFmt numFmtId="166" formatCode="_(#,##0.0%_);\(#,##0.0%\);_(&quot;–&quot;_)_%;_(@_)_%"/>
    <numFmt numFmtId="167" formatCode="_(* #,##0.0_);_(* \(#,##0.0\);_(* &quot;-&quot;?_);_(@_)"/>
    <numFmt numFmtId="168" formatCode="#,##0.0_);\(#,##0.0\)"/>
    <numFmt numFmtId="169" formatCode="0.0&quot;x&quot;"/>
    <numFmt numFmtId="170" formatCode="yyyy&quot;A&quot;"/>
    <numFmt numFmtId="171" formatCode="_(#,##0.00%_);\(#,##0.00%\);_(&quot;–&quot;_)_%;_(@_)_%"/>
    <numFmt numFmtId="172" formatCode="&quot;&quot;"/>
    <numFmt numFmtId="173" formatCode="0.0"/>
    <numFmt numFmtId="174" formatCode="#,##0;\(#,##0\);\-"/>
    <numFmt numFmtId="175" formatCode="0.0\x"/>
    <numFmt numFmtId="176" formatCode="0.0%;\(0.0%\);\-\%"/>
    <numFmt numFmtId="177" formatCode="0.00%;\(0.00%\);\-\%"/>
    <numFmt numFmtId="178" formatCode="0.0_);\(0.0\)"/>
    <numFmt numFmtId="179" formatCode="0.0%"/>
    <numFmt numFmtId="180" formatCode="_(0.0%_);\(0.0%\);_(&quot;–&quot;_)_%;_(@_)_%"/>
    <numFmt numFmtId="181" formatCode="_([$$-409]* #,##0.00_);_([$$-409]* \(#,##0.00\);_([$$-409]* &quot;-&quot;??_);_(@_)"/>
    <numFmt numFmtId="182" formatCode="#,##0.0\x;\(#,##0.0\x\);\-\x;@_%_)"/>
    <numFmt numFmtId="183" formatCode="#,##0;\(#,##0\);\-;_(@_)"/>
    <numFmt numFmtId="184" formatCode="#,##0.0;\(#,##0.0\);\-;_(@_)"/>
    <numFmt numFmtId="185" formatCode="&quot;$&quot;#,##0.00;\(&quot;$&quot;#,##0.00\);\-;@_%_)"/>
    <numFmt numFmtId="186" formatCode="#,##0.0%_);\(#,##0.0%\);\ \-\ \-\ "/>
    <numFmt numFmtId="187" formatCode="#,##0.0\x_);\(#,##0.0\x\);\ \-\ \-\ "/>
    <numFmt numFmtId="188" formatCode="#,##0.0"/>
  </numFmts>
  <fonts count="36">
    <font>
      <sz val="11"/>
      <color theme="1"/>
      <name val="Calibri"/>
      <family val="2"/>
      <scheme val="minor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b/>
      <u val="singleAccounting"/>
      <sz val="11"/>
      <color theme="1"/>
      <name val="Garamond"/>
      <family val="1"/>
    </font>
    <font>
      <sz val="11"/>
      <color rgb="FF0000FF"/>
      <name val="Garamond"/>
      <family val="1"/>
    </font>
    <font>
      <b/>
      <sz val="11"/>
      <color rgb="FF0000FF"/>
      <name val="Garamond"/>
      <family val="1"/>
    </font>
    <font>
      <i/>
      <sz val="11"/>
      <name val="Garamond"/>
      <family val="1"/>
    </font>
    <font>
      <i/>
      <sz val="11"/>
      <color rgb="FF0000FF"/>
      <name val="Garamond"/>
      <family val="1"/>
    </font>
    <font>
      <sz val="11"/>
      <name val="Garamond"/>
      <family val="1"/>
    </font>
    <font>
      <b/>
      <sz val="11"/>
      <color rgb="FF00B050"/>
      <name val="Garamond"/>
      <family val="1"/>
    </font>
    <font>
      <sz val="11"/>
      <color rgb="FF00B050"/>
      <name val="Garamond"/>
      <family val="1"/>
    </font>
    <font>
      <sz val="11"/>
      <color theme="1"/>
      <name val="Calibri"/>
      <family val="2"/>
      <scheme val="minor"/>
    </font>
    <font>
      <b/>
      <sz val="11"/>
      <color theme="0"/>
      <name val="Garamond"/>
      <family val="1"/>
    </font>
    <font>
      <sz val="11"/>
      <color theme="0"/>
      <name val="Garamond"/>
      <family val="1"/>
    </font>
    <font>
      <sz val="10"/>
      <name val="Arial"/>
      <family val="2"/>
    </font>
    <font>
      <b/>
      <sz val="8"/>
      <color rgb="FFFFFFFF"/>
      <name val="Arial"/>
      <family val="2"/>
    </font>
    <font>
      <b/>
      <u val="singleAccounting"/>
      <sz val="8"/>
      <color theme="0"/>
      <name val="Arial"/>
      <family val="2"/>
    </font>
    <font>
      <vertAlign val="superscript"/>
      <sz val="11"/>
      <color theme="0"/>
      <name val="Calibri"/>
      <family val="2"/>
      <scheme val="minor"/>
    </font>
    <font>
      <b/>
      <u val="singleAccounting"/>
      <sz val="8"/>
      <color rgb="FFFFFFFF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sz val="10"/>
      <name val="Frutiger 45 Light"/>
      <family val="2"/>
    </font>
    <font>
      <b/>
      <sz val="8"/>
      <name val="Arial"/>
      <family val="2"/>
    </font>
    <font>
      <i/>
      <sz val="11"/>
      <color theme="0"/>
      <name val="Garamond"/>
      <family val="1"/>
    </font>
    <font>
      <b/>
      <u val="singleAccounting"/>
      <sz val="11"/>
      <color theme="0"/>
      <name val="Garamond"/>
      <family val="1"/>
    </font>
    <font>
      <sz val="11"/>
      <color theme="0"/>
      <name val="Calibri"/>
      <family val="2"/>
      <scheme val="minor"/>
    </font>
    <font>
      <sz val="10"/>
      <color rgb="FFFFFFFF"/>
      <name val="Garamond"/>
      <family val="1"/>
    </font>
    <font>
      <b/>
      <sz val="10"/>
      <color theme="1"/>
      <name val="Garamond"/>
      <family val="1"/>
    </font>
    <font>
      <sz val="10"/>
      <color theme="1"/>
      <name val="Garamond"/>
      <family val="1"/>
    </font>
    <font>
      <sz val="10"/>
      <name val="Garamond"/>
      <family val="1"/>
    </font>
    <font>
      <sz val="10"/>
      <color rgb="FFFF0000"/>
      <name val="Garamond"/>
      <family val="1"/>
    </font>
    <font>
      <sz val="10"/>
      <color rgb="FF247A26"/>
      <name val="Garamond"/>
      <family val="1"/>
    </font>
    <font>
      <b/>
      <sz val="10"/>
      <color rgb="FFFFFFFF"/>
      <name val="Garamond"/>
      <family val="1"/>
    </font>
    <font>
      <sz val="10"/>
      <color rgb="FF008000"/>
      <name val="Garamond"/>
      <family val="1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9F72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7C3B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800080"/>
        <bgColor indexed="64"/>
      </patternFill>
    </fill>
    <fill>
      <patternFill patternType="solid">
        <fgColor rgb="FF800080"/>
        <bgColor rgb="FFD9E2F3"/>
      </patternFill>
    </fill>
  </fills>
  <borders count="45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theme="5" tint="0.59996337778862885"/>
      </left>
      <right/>
      <top style="thin">
        <color theme="5" tint="0.59996337778862885"/>
      </top>
      <bottom/>
      <diagonal/>
    </border>
    <border>
      <left/>
      <right/>
      <top style="thin">
        <color theme="5" tint="0.59996337778862885"/>
      </top>
      <bottom/>
      <diagonal/>
    </border>
    <border>
      <left/>
      <right style="thin">
        <color theme="5" tint="0.59996337778862885"/>
      </right>
      <top style="thin">
        <color theme="5" tint="0.59996337778862885"/>
      </top>
      <bottom/>
      <diagonal/>
    </border>
    <border>
      <left style="thin">
        <color theme="5" tint="0.59996337778862885"/>
      </left>
      <right/>
      <top/>
      <bottom/>
      <diagonal/>
    </border>
    <border>
      <left/>
      <right style="thin">
        <color theme="5" tint="0.59996337778862885"/>
      </right>
      <top/>
      <bottom/>
      <diagonal/>
    </border>
    <border>
      <left style="thin">
        <color theme="5" tint="0.59996337778862885"/>
      </left>
      <right/>
      <top style="hair">
        <color auto="1"/>
      </top>
      <bottom/>
      <diagonal/>
    </border>
    <border>
      <left/>
      <right/>
      <top style="hair">
        <color indexed="64"/>
      </top>
      <bottom/>
      <diagonal/>
    </border>
    <border>
      <left/>
      <right style="thin">
        <color theme="5" tint="0.59996337778862885"/>
      </right>
      <top style="hair">
        <color auto="1"/>
      </top>
      <bottom/>
      <diagonal/>
    </border>
    <border>
      <left/>
      <right style="hair">
        <color auto="1"/>
      </right>
      <top/>
      <bottom/>
      <diagonal/>
    </border>
    <border>
      <left style="thin">
        <color theme="5" tint="0.59996337778862885"/>
      </left>
      <right/>
      <top/>
      <bottom style="thin">
        <color theme="5" tint="0.59996337778862885"/>
      </bottom>
      <diagonal/>
    </border>
    <border>
      <left/>
      <right/>
      <top/>
      <bottom style="thin">
        <color theme="5" tint="0.59996337778862885"/>
      </bottom>
      <diagonal/>
    </border>
    <border>
      <left/>
      <right style="hair">
        <color auto="1"/>
      </right>
      <top/>
      <bottom style="thin">
        <color theme="5" tint="0.59996337778862885"/>
      </bottom>
      <diagonal/>
    </border>
    <border>
      <left/>
      <right style="thin">
        <color theme="5" tint="0.59996337778862885"/>
      </right>
      <top/>
      <bottom style="thin">
        <color theme="5" tint="0.59996337778862885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9" fontId="12" fillId="0" borderId="0" applyFont="0" applyFill="0" applyBorder="0" applyAlignment="0" applyProtection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23" fillId="0" borderId="0"/>
    <xf numFmtId="44" fontId="12" fillId="0" borderId="0" applyFont="0" applyFill="0" applyBorder="0" applyAlignment="0" applyProtection="0"/>
    <xf numFmtId="0" fontId="12" fillId="0" borderId="0"/>
    <xf numFmtId="0" fontId="12" fillId="0" borderId="0"/>
  </cellStyleXfs>
  <cellXfs count="256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left"/>
    </xf>
    <xf numFmtId="164" fontId="2" fillId="0" borderId="1" xfId="0" applyNumberFormat="1" applyFont="1" applyBorder="1" applyAlignment="1">
      <alignment horizontal="center" vertical="center"/>
    </xf>
    <xf numFmtId="166" fontId="3" fillId="0" borderId="0" xfId="0" applyNumberFormat="1" applyFont="1"/>
    <xf numFmtId="167" fontId="1" fillId="0" borderId="0" xfId="0" applyNumberFormat="1" applyFont="1"/>
    <xf numFmtId="39" fontId="1" fillId="0" borderId="0" xfId="0" applyNumberFormat="1" applyFont="1"/>
    <xf numFmtId="0" fontId="2" fillId="0" borderId="1" xfId="0" applyFont="1" applyBorder="1"/>
    <xf numFmtId="0" fontId="1" fillId="0" borderId="1" xfId="0" applyFont="1" applyBorder="1"/>
    <xf numFmtId="0" fontId="1" fillId="0" borderId="5" xfId="0" applyFont="1" applyBorder="1"/>
    <xf numFmtId="168" fontId="1" fillId="0" borderId="6" xfId="0" applyNumberFormat="1" applyFont="1" applyBorder="1"/>
    <xf numFmtId="166" fontId="1" fillId="0" borderId="8" xfId="0" applyNumberFormat="1" applyFont="1" applyBorder="1"/>
    <xf numFmtId="0" fontId="1" fillId="0" borderId="2" xfId="0" applyFont="1" applyBorder="1"/>
    <xf numFmtId="0" fontId="1" fillId="0" borderId="3" xfId="0" applyFont="1" applyBorder="1"/>
    <xf numFmtId="165" fontId="2" fillId="0" borderId="4" xfId="0" applyNumberFormat="1" applyFont="1" applyBorder="1"/>
    <xf numFmtId="0" fontId="2" fillId="0" borderId="5" xfId="0" applyFont="1" applyBorder="1" applyAlignment="1">
      <alignment horizontal="left"/>
    </xf>
    <xf numFmtId="0" fontId="2" fillId="0" borderId="7" xfId="0" applyFont="1" applyBorder="1" applyAlignment="1">
      <alignment horizontal="left"/>
    </xf>
    <xf numFmtId="165" fontId="2" fillId="0" borderId="8" xfId="0" applyNumberFormat="1" applyFont="1" applyBorder="1"/>
    <xf numFmtId="165" fontId="1" fillId="0" borderId="6" xfId="0" applyNumberFormat="1" applyFont="1" applyBorder="1"/>
    <xf numFmtId="166" fontId="1" fillId="0" borderId="6" xfId="0" applyNumberFormat="1" applyFont="1" applyBorder="1"/>
    <xf numFmtId="9" fontId="2" fillId="0" borderId="7" xfId="0" applyNumberFormat="1" applyFont="1" applyBorder="1" applyAlignment="1">
      <alignment horizontal="left"/>
    </xf>
    <xf numFmtId="166" fontId="2" fillId="0" borderId="11" xfId="0" applyNumberFormat="1" applyFont="1" applyBorder="1"/>
    <xf numFmtId="0" fontId="2" fillId="0" borderId="5" xfId="0" applyFont="1" applyBorder="1"/>
    <xf numFmtId="0" fontId="1" fillId="0" borderId="5" xfId="0" applyFont="1" applyBorder="1" applyAlignment="1">
      <alignment horizontal="left"/>
    </xf>
    <xf numFmtId="7" fontId="2" fillId="0" borderId="4" xfId="0" applyNumberFormat="1" applyFont="1" applyBorder="1"/>
    <xf numFmtId="0" fontId="1" fillId="0" borderId="7" xfId="0" applyFont="1" applyBorder="1" applyAlignment="1">
      <alignment horizontal="left"/>
    </xf>
    <xf numFmtId="0" fontId="3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170" fontId="2" fillId="0" borderId="1" xfId="0" applyNumberFormat="1" applyFont="1" applyBorder="1" applyAlignment="1">
      <alignment horizontal="center" vertical="center"/>
    </xf>
    <xf numFmtId="0" fontId="1" fillId="0" borderId="0" xfId="0" applyFont="1" applyAlignment="1">
      <alignment wrapText="1"/>
    </xf>
    <xf numFmtId="0" fontId="1" fillId="3" borderId="0" xfId="0" applyFont="1" applyFill="1"/>
    <xf numFmtId="0" fontId="2" fillId="0" borderId="14" xfId="0" applyFont="1" applyBorder="1"/>
    <xf numFmtId="0" fontId="1" fillId="0" borderId="14" xfId="0" applyFont="1" applyBorder="1"/>
    <xf numFmtId="0" fontId="5" fillId="3" borderId="0" xfId="0" applyFont="1" applyFill="1"/>
    <xf numFmtId="166" fontId="7" fillId="3" borderId="0" xfId="0" applyNumberFormat="1" applyFont="1" applyFill="1"/>
    <xf numFmtId="166" fontId="8" fillId="4" borderId="12" xfId="0" applyNumberFormat="1" applyFont="1" applyFill="1" applyBorder="1"/>
    <xf numFmtId="0" fontId="3" fillId="0" borderId="0" xfId="0" applyFont="1" applyAlignment="1">
      <alignment horizontal="left" indent="2"/>
    </xf>
    <xf numFmtId="168" fontId="7" fillId="3" borderId="0" xfId="0" applyNumberFormat="1" applyFont="1" applyFill="1"/>
    <xf numFmtId="2" fontId="5" fillId="0" borderId="0" xfId="0" applyNumberFormat="1" applyFont="1"/>
    <xf numFmtId="168" fontId="5" fillId="0" borderId="6" xfId="0" applyNumberFormat="1" applyFont="1" applyBorder="1"/>
    <xf numFmtId="166" fontId="1" fillId="0" borderId="0" xfId="0" applyNumberFormat="1" applyFont="1"/>
    <xf numFmtId="165" fontId="1" fillId="0" borderId="0" xfId="0" applyNumberFormat="1" applyFont="1"/>
    <xf numFmtId="165" fontId="5" fillId="0" borderId="0" xfId="0" applyNumberFormat="1" applyFont="1"/>
    <xf numFmtId="2" fontId="1" fillId="0" borderId="0" xfId="0" applyNumberFormat="1" applyFont="1"/>
    <xf numFmtId="165" fontId="1" fillId="0" borderId="4" xfId="0" applyNumberFormat="1" applyFont="1" applyBorder="1"/>
    <xf numFmtId="169" fontId="5" fillId="0" borderId="6" xfId="0" applyNumberFormat="1" applyFont="1" applyBorder="1"/>
    <xf numFmtId="10" fontId="5" fillId="0" borderId="6" xfId="0" applyNumberFormat="1" applyFont="1" applyBorder="1"/>
    <xf numFmtId="167" fontId="5" fillId="0" borderId="6" xfId="0" applyNumberFormat="1" applyFont="1" applyBorder="1"/>
    <xf numFmtId="169" fontId="2" fillId="2" borderId="0" xfId="0" applyNumberFormat="1" applyFont="1" applyFill="1"/>
    <xf numFmtId="0" fontId="2" fillId="0" borderId="0" xfId="0" applyFont="1" applyAlignment="1">
      <alignment vertical="center" textRotation="90" wrapText="1"/>
    </xf>
    <xf numFmtId="166" fontId="5" fillId="0" borderId="0" xfId="0" applyNumberFormat="1" applyFont="1"/>
    <xf numFmtId="172" fontId="1" fillId="2" borderId="0" xfId="0" applyNumberFormat="1" applyFont="1" applyFill="1"/>
    <xf numFmtId="7" fontId="1" fillId="0" borderId="0" xfId="0" applyNumberFormat="1" applyFont="1" applyAlignment="1">
      <alignment horizontal="center"/>
    </xf>
    <xf numFmtId="171" fontId="2" fillId="2" borderId="0" xfId="0" applyNumberFormat="1" applyFont="1" applyFill="1" applyAlignment="1">
      <alignment horizontal="center"/>
    </xf>
    <xf numFmtId="166" fontId="2" fillId="2" borderId="0" xfId="0" applyNumberFormat="1" applyFont="1" applyFill="1" applyAlignment="1">
      <alignment horizontal="left" indent="3"/>
    </xf>
    <xf numFmtId="14" fontId="5" fillId="5" borderId="0" xfId="0" applyNumberFormat="1" applyFont="1" applyFill="1" applyAlignment="1">
      <alignment horizontal="center"/>
    </xf>
    <xf numFmtId="8" fontId="5" fillId="5" borderId="0" xfId="0" applyNumberFormat="1" applyFont="1" applyFill="1" applyAlignment="1">
      <alignment horizontal="center"/>
    </xf>
    <xf numFmtId="0" fontId="6" fillId="5" borderId="0" xfId="0" applyFont="1" applyFill="1" applyAlignment="1">
      <alignment horizontal="center"/>
    </xf>
    <xf numFmtId="166" fontId="8" fillId="0" borderId="0" xfId="0" applyNumberFormat="1" applyFont="1"/>
    <xf numFmtId="9" fontId="1" fillId="0" borderId="0" xfId="1" applyFont="1"/>
    <xf numFmtId="0" fontId="14" fillId="0" borderId="0" xfId="0" applyFont="1"/>
    <xf numFmtId="10" fontId="1" fillId="0" borderId="0" xfId="0" applyNumberFormat="1" applyFont="1"/>
    <xf numFmtId="173" fontId="8" fillId="4" borderId="12" xfId="0" applyNumberFormat="1" applyFont="1" applyFill="1" applyBorder="1"/>
    <xf numFmtId="0" fontId="20" fillId="0" borderId="18" xfId="2" applyFont="1" applyBorder="1"/>
    <xf numFmtId="0" fontId="21" fillId="0" borderId="0" xfId="2" applyFont="1"/>
    <xf numFmtId="0" fontId="21" fillId="0" borderId="0" xfId="2" applyFont="1" applyAlignment="1">
      <alignment horizontal="center"/>
    </xf>
    <xf numFmtId="174" fontId="21" fillId="0" borderId="0" xfId="2" applyNumberFormat="1" applyFont="1"/>
    <xf numFmtId="174" fontId="21" fillId="0" borderId="19" xfId="2" applyNumberFormat="1" applyFont="1" applyBorder="1"/>
    <xf numFmtId="0" fontId="22" fillId="0" borderId="18" xfId="2" applyFont="1" applyBorder="1"/>
    <xf numFmtId="175" fontId="21" fillId="0" borderId="0" xfId="2" applyNumberFormat="1" applyFont="1"/>
    <xf numFmtId="0" fontId="21" fillId="0" borderId="20" xfId="3" applyFont="1" applyBorder="1" applyAlignment="1">
      <alignment horizontal="left" indent="1"/>
    </xf>
    <xf numFmtId="0" fontId="21" fillId="0" borderId="21" xfId="2" applyFont="1" applyBorder="1"/>
    <xf numFmtId="37" fontId="21" fillId="0" borderId="21" xfId="2" applyNumberFormat="1" applyFont="1" applyBorder="1" applyAlignment="1">
      <alignment horizontal="center"/>
    </xf>
    <xf numFmtId="176" fontId="21" fillId="0" borderId="21" xfId="2" applyNumberFormat="1" applyFont="1" applyBorder="1" applyAlignment="1">
      <alignment horizontal="center"/>
    </xf>
    <xf numFmtId="175" fontId="21" fillId="0" borderId="21" xfId="2" applyNumberFormat="1" applyFont="1" applyBorder="1" applyAlignment="1">
      <alignment horizontal="center"/>
    </xf>
    <xf numFmtId="177" fontId="21" fillId="0" borderId="21" xfId="2" applyNumberFormat="1" applyFont="1" applyBorder="1" applyAlignment="1">
      <alignment horizontal="center"/>
    </xf>
    <xf numFmtId="173" fontId="21" fillId="0" borderId="22" xfId="4" applyNumberFormat="1" applyFont="1" applyBorder="1" applyAlignment="1">
      <alignment horizontal="center"/>
    </xf>
    <xf numFmtId="0" fontId="21" fillId="0" borderId="18" xfId="3" applyFont="1" applyBorder="1" applyAlignment="1">
      <alignment horizontal="left"/>
    </xf>
    <xf numFmtId="174" fontId="21" fillId="7" borderId="0" xfId="5" applyNumberFormat="1" applyFont="1" applyFill="1" applyAlignment="1">
      <alignment horizontal="center"/>
    </xf>
    <xf numFmtId="176" fontId="21" fillId="7" borderId="23" xfId="2" applyNumberFormat="1" applyFont="1" applyFill="1" applyBorder="1" applyAlignment="1">
      <alignment horizontal="center"/>
    </xf>
    <xf numFmtId="179" fontId="21" fillId="7" borderId="19" xfId="4" applyNumberFormat="1" applyFont="1" applyFill="1" applyBorder="1" applyAlignment="1">
      <alignment horizontal="center"/>
    </xf>
    <xf numFmtId="0" fontId="21" fillId="0" borderId="18" xfId="3" applyFont="1" applyBorder="1" applyAlignment="1">
      <alignment horizontal="left" indent="1"/>
    </xf>
    <xf numFmtId="176" fontId="21" fillId="0" borderId="0" xfId="2" applyNumberFormat="1" applyFont="1" applyAlignment="1">
      <alignment horizontal="center"/>
    </xf>
    <xf numFmtId="178" fontId="21" fillId="0" borderId="0" xfId="2" applyNumberFormat="1" applyFont="1" applyAlignment="1">
      <alignment horizontal="center"/>
    </xf>
    <xf numFmtId="173" fontId="21" fillId="0" borderId="19" xfId="4" applyNumberFormat="1" applyFont="1" applyBorder="1" applyAlignment="1">
      <alignment horizontal="center"/>
    </xf>
    <xf numFmtId="0" fontId="24" fillId="7" borderId="18" xfId="2" applyFont="1" applyFill="1" applyBorder="1"/>
    <xf numFmtId="37" fontId="21" fillId="7" borderId="0" xfId="2" applyNumberFormat="1" applyFont="1" applyFill="1" applyAlignment="1">
      <alignment horizontal="center"/>
    </xf>
    <xf numFmtId="0" fontId="21" fillId="0" borderId="18" xfId="2" applyFont="1" applyBorder="1"/>
    <xf numFmtId="178" fontId="21" fillId="0" borderId="0" xfId="2" applyNumberFormat="1" applyFont="1"/>
    <xf numFmtId="0" fontId="21" fillId="0" borderId="19" xfId="2" applyFont="1" applyBorder="1"/>
    <xf numFmtId="0" fontId="24" fillId="8" borderId="18" xfId="2" applyFont="1" applyFill="1" applyBorder="1"/>
    <xf numFmtId="37" fontId="21" fillId="8" borderId="0" xfId="2" applyNumberFormat="1" applyFont="1" applyFill="1" applyAlignment="1">
      <alignment horizontal="center"/>
    </xf>
    <xf numFmtId="0" fontId="24" fillId="7" borderId="24" xfId="2" applyFont="1" applyFill="1" applyBorder="1"/>
    <xf numFmtId="37" fontId="21" fillId="7" borderId="25" xfId="2" applyNumberFormat="1" applyFont="1" applyFill="1" applyBorder="1" applyAlignment="1">
      <alignment horizontal="center"/>
    </xf>
    <xf numFmtId="179" fontId="21" fillId="7" borderId="0" xfId="5" applyNumberFormat="1" applyFont="1" applyFill="1" applyAlignment="1">
      <alignment horizontal="center"/>
    </xf>
    <xf numFmtId="9" fontId="8" fillId="4" borderId="12" xfId="1" applyFont="1" applyFill="1" applyBorder="1"/>
    <xf numFmtId="9" fontId="3" fillId="0" borderId="0" xfId="1" applyFont="1"/>
    <xf numFmtId="179" fontId="3" fillId="0" borderId="0" xfId="1" applyNumberFormat="1" applyFont="1"/>
    <xf numFmtId="173" fontId="11" fillId="0" borderId="0" xfId="0" applyNumberFormat="1" applyFont="1"/>
    <xf numFmtId="166" fontId="7" fillId="0" borderId="0" xfId="0" applyNumberFormat="1" applyFont="1"/>
    <xf numFmtId="168" fontId="11" fillId="0" borderId="0" xfId="0" applyNumberFormat="1" applyFont="1"/>
    <xf numFmtId="165" fontId="2" fillId="0" borderId="0" xfId="0" applyNumberFormat="1" applyFont="1"/>
    <xf numFmtId="168" fontId="9" fillId="0" borderId="0" xfId="0" applyNumberFormat="1" applyFont="1"/>
    <xf numFmtId="164" fontId="2" fillId="0" borderId="28" xfId="0" applyNumberFormat="1" applyFont="1" applyBorder="1" applyAlignment="1">
      <alignment horizontal="center" vertical="center"/>
    </xf>
    <xf numFmtId="164" fontId="2" fillId="0" borderId="29" xfId="0" applyNumberFormat="1" applyFont="1" applyBorder="1" applyAlignment="1">
      <alignment horizontal="center" vertical="center"/>
    </xf>
    <xf numFmtId="173" fontId="11" fillId="0" borderId="31" xfId="0" applyNumberFormat="1" applyFont="1" applyBorder="1"/>
    <xf numFmtId="166" fontId="7" fillId="0" borderId="30" xfId="0" applyNumberFormat="1" applyFont="1" applyBorder="1"/>
    <xf numFmtId="166" fontId="7" fillId="0" borderId="31" xfId="0" applyNumberFormat="1" applyFont="1" applyBorder="1"/>
    <xf numFmtId="0" fontId="1" fillId="0" borderId="30" xfId="0" applyFont="1" applyBorder="1"/>
    <xf numFmtId="0" fontId="1" fillId="0" borderId="31" xfId="0" applyFont="1" applyBorder="1"/>
    <xf numFmtId="168" fontId="11" fillId="0" borderId="31" xfId="0" applyNumberFormat="1" applyFont="1" applyBorder="1"/>
    <xf numFmtId="165" fontId="2" fillId="0" borderId="30" xfId="0" applyNumberFormat="1" applyFont="1" applyBorder="1"/>
    <xf numFmtId="165" fontId="2" fillId="0" borderId="31" xfId="0" applyNumberFormat="1" applyFont="1" applyBorder="1"/>
    <xf numFmtId="168" fontId="9" fillId="0" borderId="30" xfId="0" applyNumberFormat="1" applyFont="1" applyBorder="1"/>
    <xf numFmtId="168" fontId="9" fillId="0" borderId="31" xfId="0" applyNumberFormat="1" applyFont="1" applyBorder="1"/>
    <xf numFmtId="170" fontId="2" fillId="0" borderId="36" xfId="0" applyNumberFormat="1" applyFont="1" applyBorder="1" applyAlignment="1">
      <alignment horizontal="center" vertical="center"/>
    </xf>
    <xf numFmtId="170" fontId="2" fillId="0" borderId="37" xfId="0" applyNumberFormat="1" applyFont="1" applyBorder="1" applyAlignment="1">
      <alignment horizontal="center" vertical="center"/>
    </xf>
    <xf numFmtId="173" fontId="5" fillId="0" borderId="30" xfId="0" applyNumberFormat="1" applyFont="1" applyBorder="1"/>
    <xf numFmtId="173" fontId="5" fillId="0" borderId="0" xfId="0" applyNumberFormat="1" applyFont="1"/>
    <xf numFmtId="173" fontId="5" fillId="0" borderId="31" xfId="0" applyNumberFormat="1" applyFont="1" applyBorder="1"/>
    <xf numFmtId="168" fontId="5" fillId="0" borderId="30" xfId="0" applyNumberFormat="1" applyFont="1" applyBorder="1"/>
    <xf numFmtId="168" fontId="5" fillId="0" borderId="0" xfId="0" applyNumberFormat="1" applyFont="1"/>
    <xf numFmtId="168" fontId="5" fillId="0" borderId="31" xfId="0" applyNumberFormat="1" applyFont="1" applyBorder="1"/>
    <xf numFmtId="0" fontId="2" fillId="9" borderId="0" xfId="0" applyFont="1" applyFill="1"/>
    <xf numFmtId="173" fontId="2" fillId="9" borderId="30" xfId="0" applyNumberFormat="1" applyFont="1" applyFill="1" applyBorder="1"/>
    <xf numFmtId="173" fontId="2" fillId="9" borderId="0" xfId="0" applyNumberFormat="1" applyFont="1" applyFill="1"/>
    <xf numFmtId="173" fontId="2" fillId="9" borderId="31" xfId="0" applyNumberFormat="1" applyFont="1" applyFill="1" applyBorder="1"/>
    <xf numFmtId="0" fontId="2" fillId="9" borderId="0" xfId="0" applyFont="1" applyFill="1" applyAlignment="1">
      <alignment horizontal="left"/>
    </xf>
    <xf numFmtId="165" fontId="2" fillId="9" borderId="30" xfId="0" applyNumberFormat="1" applyFont="1" applyFill="1" applyBorder="1"/>
    <xf numFmtId="165" fontId="2" fillId="9" borderId="0" xfId="0" applyNumberFormat="1" applyFont="1" applyFill="1"/>
    <xf numFmtId="165" fontId="2" fillId="9" borderId="31" xfId="0" applyNumberFormat="1" applyFont="1" applyFill="1" applyBorder="1"/>
    <xf numFmtId="168" fontId="5" fillId="9" borderId="30" xfId="0" applyNumberFormat="1" applyFont="1" applyFill="1" applyBorder="1"/>
    <xf numFmtId="168" fontId="5" fillId="9" borderId="0" xfId="0" applyNumberFormat="1" applyFont="1" applyFill="1"/>
    <xf numFmtId="168" fontId="5" fillId="9" borderId="31" xfId="0" applyNumberFormat="1" applyFont="1" applyFill="1" applyBorder="1"/>
    <xf numFmtId="168" fontId="11" fillId="9" borderId="0" xfId="0" applyNumberFormat="1" applyFont="1" applyFill="1"/>
    <xf numFmtId="168" fontId="11" fillId="9" borderId="31" xfId="0" applyNumberFormat="1" applyFont="1" applyFill="1" applyBorder="1"/>
    <xf numFmtId="165" fontId="2" fillId="9" borderId="32" xfId="0" applyNumberFormat="1" applyFont="1" applyFill="1" applyBorder="1"/>
    <xf numFmtId="165" fontId="2" fillId="9" borderId="14" xfId="0" applyNumberFormat="1" applyFont="1" applyFill="1" applyBorder="1"/>
    <xf numFmtId="165" fontId="2" fillId="9" borderId="33" xfId="0" applyNumberFormat="1" applyFont="1" applyFill="1" applyBorder="1"/>
    <xf numFmtId="165" fontId="10" fillId="9" borderId="0" xfId="0" applyNumberFormat="1" applyFont="1" applyFill="1"/>
    <xf numFmtId="179" fontId="21" fillId="7" borderId="0" xfId="2" applyNumberFormat="1" applyFont="1" applyFill="1" applyAlignment="1">
      <alignment horizontal="center"/>
    </xf>
    <xf numFmtId="0" fontId="29" fillId="0" borderId="1" xfId="8" applyFont="1" applyBorder="1"/>
    <xf numFmtId="0" fontId="30" fillId="0" borderId="1" xfId="8" applyFont="1" applyBorder="1"/>
    <xf numFmtId="0" fontId="30" fillId="0" borderId="0" xfId="8" applyFont="1"/>
    <xf numFmtId="0" fontId="30" fillId="0" borderId="0" xfId="8" applyFont="1" applyAlignment="1">
      <alignment horizontal="center"/>
    </xf>
    <xf numFmtId="0" fontId="29" fillId="0" borderId="0" xfId="8" applyFont="1"/>
    <xf numFmtId="182" fontId="31" fillId="0" borderId="0" xfId="8" applyNumberFormat="1" applyFont="1"/>
    <xf numFmtId="0" fontId="32" fillId="3" borderId="0" xfId="8" applyFont="1" applyFill="1" applyAlignment="1">
      <alignment vertical="center" wrapText="1"/>
    </xf>
    <xf numFmtId="181" fontId="29" fillId="0" borderId="0" xfId="8" applyNumberFormat="1" applyFont="1"/>
    <xf numFmtId="183" fontId="33" fillId="0" borderId="0" xfId="8" applyNumberFormat="1" applyFont="1"/>
    <xf numFmtId="183" fontId="33" fillId="0" borderId="1" xfId="8" applyNumberFormat="1" applyFont="1" applyBorder="1"/>
    <xf numFmtId="184" fontId="33" fillId="0" borderId="0" xfId="8" applyNumberFormat="1" applyFont="1"/>
    <xf numFmtId="187" fontId="21" fillId="7" borderId="0" xfId="5" applyNumberFormat="1" applyFont="1" applyFill="1" applyAlignment="1">
      <alignment horizontal="center"/>
    </xf>
    <xf numFmtId="168" fontId="11" fillId="0" borderId="6" xfId="0" applyNumberFormat="1" applyFont="1" applyBorder="1"/>
    <xf numFmtId="166" fontId="7" fillId="0" borderId="6" xfId="0" applyNumberFormat="1" applyFont="1" applyBorder="1"/>
    <xf numFmtId="175" fontId="21" fillId="0" borderId="0" xfId="2" applyNumberFormat="1" applyFont="1" applyAlignment="1">
      <alignment horizontal="center"/>
    </xf>
    <xf numFmtId="186" fontId="21" fillId="7" borderId="0" xfId="2" applyNumberFormat="1" applyFont="1" applyFill="1" applyAlignment="1">
      <alignment horizontal="center"/>
    </xf>
    <xf numFmtId="187" fontId="21" fillId="7" borderId="0" xfId="2" applyNumberFormat="1" applyFont="1" applyFill="1" applyAlignment="1">
      <alignment horizontal="center"/>
    </xf>
    <xf numFmtId="181" fontId="35" fillId="0" borderId="0" xfId="8" applyNumberFormat="1" applyFont="1"/>
    <xf numFmtId="37" fontId="24" fillId="8" borderId="0" xfId="2" applyNumberFormat="1" applyFont="1" applyFill="1" applyAlignment="1">
      <alignment horizontal="center"/>
    </xf>
    <xf numFmtId="186" fontId="24" fillId="8" borderId="0" xfId="2" applyNumberFormat="1" applyFont="1" applyFill="1" applyAlignment="1">
      <alignment horizontal="center"/>
    </xf>
    <xf numFmtId="179" fontId="24" fillId="8" borderId="19" xfId="4" applyNumberFormat="1" applyFont="1" applyFill="1" applyBorder="1" applyAlignment="1">
      <alignment horizontal="center"/>
    </xf>
    <xf numFmtId="0" fontId="24" fillId="0" borderId="0" xfId="2" applyFont="1" applyAlignment="1">
      <alignment horizontal="center"/>
    </xf>
    <xf numFmtId="0" fontId="24" fillId="0" borderId="0" xfId="2" applyFont="1"/>
    <xf numFmtId="178" fontId="24" fillId="0" borderId="0" xfId="2" applyNumberFormat="1" applyFont="1"/>
    <xf numFmtId="0" fontId="24" fillId="0" borderId="19" xfId="2" applyFont="1" applyBorder="1"/>
    <xf numFmtId="37" fontId="24" fillId="7" borderId="25" xfId="2" applyNumberFormat="1" applyFont="1" applyFill="1" applyBorder="1" applyAlignment="1">
      <alignment horizontal="center"/>
    </xf>
    <xf numFmtId="180" fontId="24" fillId="7" borderId="26" xfId="2" applyNumberFormat="1" applyFont="1" applyFill="1" applyBorder="1" applyAlignment="1">
      <alignment horizontal="center"/>
    </xf>
    <xf numFmtId="179" fontId="24" fillId="7" borderId="0" xfId="2" applyNumberFormat="1" applyFont="1" applyFill="1" applyAlignment="1">
      <alignment horizontal="center"/>
    </xf>
    <xf numFmtId="179" fontId="24" fillId="7" borderId="27" xfId="4" applyNumberFormat="1" applyFont="1" applyFill="1" applyBorder="1" applyAlignment="1">
      <alignment horizontal="center"/>
    </xf>
    <xf numFmtId="0" fontId="21" fillId="7" borderId="0" xfId="2" applyFont="1" applyFill="1" applyAlignment="1">
      <alignment horizontal="center"/>
    </xf>
    <xf numFmtId="0" fontId="13" fillId="10" borderId="0" xfId="0" applyFont="1" applyFill="1"/>
    <xf numFmtId="0" fontId="14" fillId="10" borderId="0" xfId="0" applyFont="1" applyFill="1"/>
    <xf numFmtId="0" fontId="25" fillId="10" borderId="0" xfId="0" applyFont="1" applyFill="1"/>
    <xf numFmtId="0" fontId="13" fillId="10" borderId="0" xfId="0" applyFont="1" applyFill="1" applyAlignment="1">
      <alignment horizontal="left"/>
    </xf>
    <xf numFmtId="0" fontId="13" fillId="10" borderId="0" xfId="0" applyFont="1" applyFill="1" applyAlignment="1">
      <alignment horizontal="center"/>
    </xf>
    <xf numFmtId="0" fontId="16" fillId="10" borderId="15" xfId="2" applyFont="1" applyFill="1" applyBorder="1" applyAlignment="1">
      <alignment horizontal="center"/>
    </xf>
    <xf numFmtId="0" fontId="16" fillId="10" borderId="16" xfId="2" applyFont="1" applyFill="1" applyBorder="1" applyAlignment="1">
      <alignment horizontal="center"/>
    </xf>
    <xf numFmtId="0" fontId="17" fillId="10" borderId="16" xfId="2" applyFont="1" applyFill="1" applyBorder="1" applyAlignment="1">
      <alignment horizontal="center"/>
    </xf>
    <xf numFmtId="0" fontId="17" fillId="10" borderId="16" xfId="2" applyFont="1" applyFill="1" applyBorder="1" applyAlignment="1">
      <alignment horizontal="centerContinuous"/>
    </xf>
    <xf numFmtId="0" fontId="19" fillId="10" borderId="16" xfId="2" applyFont="1" applyFill="1" applyBorder="1" applyAlignment="1">
      <alignment horizontal="centerContinuous"/>
    </xf>
    <xf numFmtId="174" fontId="17" fillId="10" borderId="16" xfId="2" applyNumberFormat="1" applyFont="1" applyFill="1" applyBorder="1" applyAlignment="1">
      <alignment horizontal="centerContinuous"/>
    </xf>
    <xf numFmtId="174" fontId="17" fillId="10" borderId="17" xfId="2" applyNumberFormat="1" applyFont="1" applyFill="1" applyBorder="1" applyAlignment="1">
      <alignment horizontal="centerContinuous"/>
    </xf>
    <xf numFmtId="0" fontId="19" fillId="10" borderId="18" xfId="2" applyFont="1" applyFill="1" applyBorder="1" applyAlignment="1">
      <alignment horizontal="center"/>
    </xf>
    <xf numFmtId="0" fontId="19" fillId="10" borderId="0" xfId="2" applyFont="1" applyFill="1" applyAlignment="1">
      <alignment horizontal="center"/>
    </xf>
    <xf numFmtId="0" fontId="17" fillId="10" borderId="0" xfId="2" applyFont="1" applyFill="1" applyAlignment="1">
      <alignment horizontal="center"/>
    </xf>
    <xf numFmtId="174" fontId="17" fillId="10" borderId="0" xfId="2" applyNumberFormat="1" applyFont="1" applyFill="1" applyAlignment="1">
      <alignment horizontal="center"/>
    </xf>
    <xf numFmtId="174" fontId="19" fillId="10" borderId="19" xfId="2" applyNumberFormat="1" applyFont="1" applyFill="1" applyBorder="1" applyAlignment="1">
      <alignment horizontal="center"/>
    </xf>
    <xf numFmtId="37" fontId="28" fillId="10" borderId="0" xfId="7" applyNumberFormat="1" applyFont="1" applyFill="1" applyAlignment="1" applyProtection="1">
      <alignment horizontal="left" vertical="center"/>
      <protection locked="0"/>
    </xf>
    <xf numFmtId="0" fontId="34" fillId="10" borderId="0" xfId="8" applyFont="1" applyFill="1"/>
    <xf numFmtId="185" fontId="34" fillId="10" borderId="0" xfId="8" applyNumberFormat="1" applyFont="1" applyFill="1"/>
    <xf numFmtId="0" fontId="13" fillId="11" borderId="0" xfId="0" applyFont="1" applyFill="1" applyAlignment="1">
      <alignment horizontal="left"/>
    </xf>
    <xf numFmtId="181" fontId="13" fillId="11" borderId="0" xfId="6" applyNumberFormat="1" applyFont="1" applyFill="1"/>
    <xf numFmtId="44" fontId="13" fillId="11" borderId="0" xfId="6" applyFont="1" applyFill="1"/>
    <xf numFmtId="166" fontId="13" fillId="10" borderId="0" xfId="0" applyNumberFormat="1" applyFont="1" applyFill="1"/>
    <xf numFmtId="0" fontId="13" fillId="10" borderId="34" xfId="0" applyFont="1" applyFill="1" applyBorder="1"/>
    <xf numFmtId="0" fontId="14" fillId="10" borderId="13" xfId="0" applyFont="1" applyFill="1" applyBorder="1"/>
    <xf numFmtId="0" fontId="14" fillId="10" borderId="35" xfId="0" applyFont="1" applyFill="1" applyBorder="1"/>
    <xf numFmtId="0" fontId="25" fillId="10" borderId="30" xfId="0" applyFont="1" applyFill="1" applyBorder="1"/>
    <xf numFmtId="0" fontId="14" fillId="10" borderId="31" xfId="0" applyFont="1" applyFill="1" applyBorder="1"/>
    <xf numFmtId="0" fontId="13" fillId="10" borderId="32" xfId="0" applyFont="1" applyFill="1" applyBorder="1" applyAlignment="1">
      <alignment horizontal="left"/>
    </xf>
    <xf numFmtId="0" fontId="13" fillId="10" borderId="14" xfId="0" applyFont="1" applyFill="1" applyBorder="1" applyAlignment="1">
      <alignment horizontal="center"/>
    </xf>
    <xf numFmtId="0" fontId="13" fillId="10" borderId="33" xfId="0" applyFont="1" applyFill="1" applyBorder="1" applyAlignment="1">
      <alignment horizontal="center"/>
    </xf>
    <xf numFmtId="0" fontId="13" fillId="10" borderId="38" xfId="0" applyFont="1" applyFill="1" applyBorder="1"/>
    <xf numFmtId="0" fontId="14" fillId="10" borderId="39" xfId="0" applyFont="1" applyFill="1" applyBorder="1"/>
    <xf numFmtId="0" fontId="14" fillId="10" borderId="40" xfId="0" applyFont="1" applyFill="1" applyBorder="1" applyAlignment="1">
      <alignment horizontal="left" indent="1"/>
    </xf>
    <xf numFmtId="7" fontId="14" fillId="10" borderId="41" xfId="0" applyNumberFormat="1" applyFont="1" applyFill="1" applyBorder="1"/>
    <xf numFmtId="0" fontId="13" fillId="10" borderId="40" xfId="0" applyFont="1" applyFill="1" applyBorder="1" applyAlignment="1">
      <alignment horizontal="left"/>
    </xf>
    <xf numFmtId="7" fontId="13" fillId="10" borderId="42" xfId="0" applyNumberFormat="1" applyFont="1" applyFill="1" applyBorder="1"/>
    <xf numFmtId="0" fontId="14" fillId="10" borderId="43" xfId="0" applyFont="1" applyFill="1" applyBorder="1" applyAlignment="1">
      <alignment horizontal="left" indent="1"/>
    </xf>
    <xf numFmtId="166" fontId="25" fillId="10" borderId="44" xfId="0" applyNumberFormat="1" applyFont="1" applyFill="1" applyBorder="1"/>
    <xf numFmtId="188" fontId="21" fillId="7" borderId="0" xfId="2" applyNumberFormat="1" applyFont="1" applyFill="1" applyAlignment="1">
      <alignment horizontal="center"/>
    </xf>
    <xf numFmtId="173" fontId="21" fillId="7" borderId="0" xfId="2" applyNumberFormat="1" applyFont="1" applyFill="1" applyAlignment="1">
      <alignment horizontal="center"/>
    </xf>
    <xf numFmtId="179" fontId="21" fillId="7" borderId="0" xfId="1" applyNumberFormat="1" applyFont="1" applyFill="1" applyAlignment="1">
      <alignment horizontal="center"/>
    </xf>
    <xf numFmtId="182" fontId="21" fillId="7" borderId="0" xfId="2" applyNumberFormat="1" applyFont="1" applyFill="1" applyAlignment="1">
      <alignment horizontal="center"/>
    </xf>
    <xf numFmtId="179" fontId="21" fillId="7" borderId="19" xfId="2" applyNumberFormat="1" applyFont="1" applyFill="1" applyBorder="1" applyAlignment="1">
      <alignment horizontal="center"/>
    </xf>
    <xf numFmtId="179" fontId="24" fillId="8" borderId="0" xfId="2" applyNumberFormat="1" applyFont="1" applyFill="1" applyAlignment="1">
      <alignment horizontal="center"/>
    </xf>
    <xf numFmtId="173" fontId="21" fillId="7" borderId="0" xfId="5" applyNumberFormat="1" applyFont="1" applyFill="1" applyAlignment="1">
      <alignment horizontal="center"/>
    </xf>
    <xf numFmtId="173" fontId="21" fillId="0" borderId="0" xfId="2" applyNumberFormat="1" applyFont="1" applyAlignment="1">
      <alignment horizontal="center"/>
    </xf>
    <xf numFmtId="173" fontId="21" fillId="0" borderId="0" xfId="5" applyNumberFormat="1" applyFont="1" applyAlignment="1">
      <alignment horizontal="center"/>
    </xf>
    <xf numFmtId="1" fontId="21" fillId="7" borderId="0" xfId="5" applyNumberFormat="1" applyFont="1" applyFill="1" applyAlignment="1">
      <alignment horizontal="center"/>
    </xf>
    <xf numFmtId="1" fontId="21" fillId="0" borderId="0" xfId="5" applyNumberFormat="1" applyFont="1" applyAlignment="1">
      <alignment horizontal="center"/>
    </xf>
    <xf numFmtId="1" fontId="21" fillId="7" borderId="0" xfId="2" applyNumberFormat="1" applyFont="1" applyFill="1" applyAlignment="1">
      <alignment horizontal="center"/>
    </xf>
    <xf numFmtId="1" fontId="21" fillId="0" borderId="0" xfId="2" applyNumberFormat="1" applyFont="1" applyAlignment="1">
      <alignment horizontal="center"/>
    </xf>
    <xf numFmtId="173" fontId="24" fillId="8" borderId="0" xfId="2" applyNumberFormat="1" applyFont="1" applyFill="1" applyAlignment="1">
      <alignment horizontal="center"/>
    </xf>
    <xf numFmtId="173" fontId="24" fillId="0" borderId="0" xfId="2" applyNumberFormat="1" applyFont="1" applyAlignment="1">
      <alignment horizontal="center"/>
    </xf>
    <xf numFmtId="173" fontId="24" fillId="7" borderId="25" xfId="2" applyNumberFormat="1" applyFont="1" applyFill="1" applyBorder="1" applyAlignment="1">
      <alignment horizontal="center"/>
    </xf>
    <xf numFmtId="173" fontId="24" fillId="7" borderId="0" xfId="2" applyNumberFormat="1" applyFont="1" applyFill="1" applyAlignment="1">
      <alignment horizontal="center"/>
    </xf>
    <xf numFmtId="182" fontId="21" fillId="7" borderId="23" xfId="2" applyNumberFormat="1" applyFont="1" applyFill="1" applyBorder="1" applyAlignment="1">
      <alignment horizontal="center"/>
    </xf>
    <xf numFmtId="182" fontId="21" fillId="7" borderId="0" xfId="5" applyNumberFormat="1" applyFont="1" applyFill="1" applyAlignment="1">
      <alignment horizontal="center"/>
    </xf>
    <xf numFmtId="182" fontId="21" fillId="0" borderId="0" xfId="2" applyNumberFormat="1" applyFont="1" applyAlignment="1">
      <alignment horizontal="center"/>
    </xf>
    <xf numFmtId="182" fontId="21" fillId="0" borderId="0" xfId="2" applyNumberFormat="1" applyFont="1"/>
    <xf numFmtId="182" fontId="24" fillId="8" borderId="0" xfId="2" applyNumberFormat="1" applyFont="1" applyFill="1" applyAlignment="1">
      <alignment horizontal="center"/>
    </xf>
    <xf numFmtId="182" fontId="24" fillId="0" borderId="0" xfId="2" applyNumberFormat="1" applyFont="1"/>
    <xf numFmtId="182" fontId="24" fillId="7" borderId="25" xfId="2" applyNumberFormat="1" applyFont="1" applyFill="1" applyBorder="1" applyAlignment="1">
      <alignment horizontal="center"/>
    </xf>
    <xf numFmtId="182" fontId="24" fillId="7" borderId="26" xfId="2" applyNumberFormat="1" applyFont="1" applyFill="1" applyBorder="1" applyAlignment="1">
      <alignment horizontal="center"/>
    </xf>
    <xf numFmtId="0" fontId="2" fillId="0" borderId="0" xfId="0" applyFont="1" applyAlignment="1">
      <alignment horizontal="right" vertical="center" textRotation="90" wrapText="1"/>
    </xf>
    <xf numFmtId="0" fontId="2" fillId="0" borderId="0" xfId="0" applyFont="1" applyAlignment="1">
      <alignment horizontal="center"/>
    </xf>
    <xf numFmtId="0" fontId="13" fillId="11" borderId="2" xfId="0" applyFont="1" applyFill="1" applyBorder="1" applyAlignment="1">
      <alignment horizontal="center"/>
    </xf>
    <xf numFmtId="0" fontId="13" fillId="11" borderId="3" xfId="0" applyFont="1" applyFill="1" applyBorder="1" applyAlignment="1">
      <alignment horizontal="center"/>
    </xf>
    <xf numFmtId="0" fontId="13" fillId="11" borderId="4" xfId="0" applyFont="1" applyFill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13" fillId="11" borderId="9" xfId="0" applyFont="1" applyFill="1" applyBorder="1" applyAlignment="1">
      <alignment horizontal="center"/>
    </xf>
    <xf numFmtId="0" fontId="13" fillId="11" borderId="10" xfId="0" applyFont="1" applyFill="1" applyBorder="1" applyAlignment="1">
      <alignment horizontal="center"/>
    </xf>
    <xf numFmtId="0" fontId="13" fillId="11" borderId="11" xfId="0" applyFont="1" applyFill="1" applyBorder="1" applyAlignment="1">
      <alignment horizontal="center"/>
    </xf>
    <xf numFmtId="2" fontId="4" fillId="5" borderId="34" xfId="0" applyNumberFormat="1" applyFont="1" applyFill="1" applyBorder="1" applyAlignment="1">
      <alignment horizontal="center"/>
    </xf>
    <xf numFmtId="2" fontId="4" fillId="5" borderId="13" xfId="0" applyNumberFormat="1" applyFont="1" applyFill="1" applyBorder="1" applyAlignment="1">
      <alignment horizontal="center"/>
    </xf>
    <xf numFmtId="0" fontId="0" fillId="5" borderId="35" xfId="0" applyFill="1" applyBorder="1" applyAlignment="1">
      <alignment horizontal="center"/>
    </xf>
    <xf numFmtId="0" fontId="26" fillId="10" borderId="0" xfId="0" applyFont="1" applyFill="1" applyAlignment="1">
      <alignment horizontal="center"/>
    </xf>
    <xf numFmtId="0" fontId="27" fillId="10" borderId="0" xfId="0" applyFont="1" applyFill="1" applyAlignment="1">
      <alignment horizontal="center"/>
    </xf>
    <xf numFmtId="0" fontId="27" fillId="10" borderId="0" xfId="0" applyFont="1" applyFill="1"/>
    <xf numFmtId="2" fontId="4" fillId="6" borderId="0" xfId="0" applyNumberFormat="1" applyFont="1" applyFill="1" applyAlignment="1">
      <alignment horizontal="center"/>
    </xf>
    <xf numFmtId="0" fontId="0" fillId="6" borderId="0" xfId="0" applyFill="1" applyAlignment="1">
      <alignment horizontal="center"/>
    </xf>
  </cellXfs>
  <cellStyles count="9">
    <cellStyle name="Currency" xfId="6" builtinId="4"/>
    <cellStyle name="Normal" xfId="0" builtinId="0"/>
    <cellStyle name="Normal 10" xfId="2" xr:uid="{734EB5FF-2C5B-3D46-8DEA-B9B69174D859}"/>
    <cellStyle name="Normal 2" xfId="3" xr:uid="{74D22374-EA5E-BF43-A06E-409E79CA17FA}"/>
    <cellStyle name="Normal 2 3" xfId="7" xr:uid="{3DEBECFA-A4C5-8941-B3AF-584F8349C70C}"/>
    <cellStyle name="Normal 4 2" xfId="8" xr:uid="{D00C2F1D-B3F9-CD42-B555-B5CB48A189DF}"/>
    <cellStyle name="Normal_Sheet2" xfId="5" xr:uid="{E2FA0FB6-C783-BA43-B8CE-802E0C601D71}"/>
    <cellStyle name="Percent" xfId="1" builtinId="5"/>
    <cellStyle name="Percent 2 2" xfId="4" xr:uid="{05181A0D-6049-D243-8FAC-ED882A1709A4}"/>
  </cellStyles>
  <dxfs count="2">
    <dxf>
      <font>
        <condense val="0"/>
        <extend val="0"/>
        <color indexed="12"/>
      </font>
    </dxf>
    <dxf>
      <font>
        <condense val="0"/>
        <extend val="0"/>
        <color indexed="12"/>
      </font>
    </dxf>
  </dxfs>
  <tableStyles count="0" defaultTableStyle="TableStyleMedium2" defaultPivotStyle="PivotStyleLight16"/>
  <colors>
    <mruColors>
      <color rgb="FF800080"/>
      <color rgb="FFA4278D"/>
      <color rgb="FFF9F724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F6124-E89E-4263-9A6F-950E8D0AB7D5}">
  <sheetPr>
    <tabColor theme="1"/>
  </sheetPr>
  <dimension ref="B1:K11"/>
  <sheetViews>
    <sheetView showGridLines="0" topLeftCell="C3" zoomScale="114" workbookViewId="0">
      <selection activeCell="F5" sqref="F5:G9"/>
    </sheetView>
  </sheetViews>
  <sheetFormatPr defaultColWidth="10.7265625" defaultRowHeight="14.5"/>
  <cols>
    <col min="1" max="1" width="2.7265625" style="1" customWidth="1"/>
    <col min="2" max="2" width="20.7265625" style="1" customWidth="1"/>
    <col min="3" max="3" width="11.26953125" style="1" bestFit="1" customWidth="1"/>
    <col min="4" max="4" width="10.7265625" style="1"/>
    <col min="5" max="5" width="4.7265625" style="1" customWidth="1"/>
    <col min="6" max="6" width="25.7265625" style="1" customWidth="1"/>
    <col min="7" max="16384" width="10.7265625" style="1"/>
  </cols>
  <sheetData>
    <row r="1" spans="2:11" ht="15" customHeight="1"/>
    <row r="2" spans="2:11">
      <c r="B2" s="174" t="s">
        <v>0</v>
      </c>
    </row>
    <row r="3" spans="2:11">
      <c r="B3" s="176" t="s">
        <v>1</v>
      </c>
    </row>
    <row r="4" spans="2:11">
      <c r="K4" s="32"/>
    </row>
    <row r="5" spans="2:11">
      <c r="B5" s="1" t="s">
        <v>2</v>
      </c>
      <c r="C5" s="58">
        <f>DATE(2023,3,31)</f>
        <v>45016</v>
      </c>
      <c r="D5" s="36"/>
      <c r="F5" s="206" t="s">
        <v>3</v>
      </c>
      <c r="G5" s="207"/>
    </row>
    <row r="6" spans="2:11">
      <c r="B6" s="33" t="s">
        <v>4</v>
      </c>
      <c r="C6" s="59">
        <v>77.599999999999994</v>
      </c>
      <c r="D6" s="36"/>
      <c r="F6" s="208" t="s">
        <v>5</v>
      </c>
      <c r="G6" s="209">
        <f ca="1">DCF!L29</f>
        <v>127.46281730786464</v>
      </c>
    </row>
    <row r="7" spans="2:11">
      <c r="B7" s="33"/>
      <c r="C7" s="36"/>
      <c r="D7" s="36"/>
      <c r="F7" s="208" t="s">
        <v>6</v>
      </c>
      <c r="G7" s="209">
        <f ca="1">DCF!P29</f>
        <v>84.334900910484734</v>
      </c>
    </row>
    <row r="8" spans="2:11">
      <c r="B8" s="1" t="s">
        <v>7</v>
      </c>
      <c r="C8" s="60">
        <v>1</v>
      </c>
      <c r="D8" s="30"/>
      <c r="F8" s="210" t="s">
        <v>8</v>
      </c>
      <c r="G8" s="211">
        <f ca="1">(G6+G7)/2</f>
        <v>105.89885910917468</v>
      </c>
    </row>
    <row r="9" spans="2:11">
      <c r="F9" s="212" t="s">
        <v>9</v>
      </c>
      <c r="G9" s="213">
        <f ca="1">(G8-C6)/C6</f>
        <v>0.36467601944812744</v>
      </c>
    </row>
    <row r="11" spans="2:11">
      <c r="F11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722E8-28E7-4890-9B71-47B4DAA07D52}">
  <sheetPr>
    <tabColor theme="1"/>
  </sheetPr>
  <dimension ref="A2:P65"/>
  <sheetViews>
    <sheetView showGridLines="0" topLeftCell="E16" zoomScale="106" zoomScaleNormal="109" workbookViewId="0">
      <selection activeCell="N23" sqref="N23:P30"/>
    </sheetView>
  </sheetViews>
  <sheetFormatPr defaultColWidth="10.7265625" defaultRowHeight="14.5"/>
  <cols>
    <col min="1" max="1" width="2.7265625" style="1" customWidth="1"/>
    <col min="2" max="2" width="30.7265625" style="1" customWidth="1"/>
    <col min="3" max="4" width="13.81640625" style="1" bestFit="1" customWidth="1"/>
    <col min="5" max="5" width="13.453125" style="1" bestFit="1" customWidth="1"/>
    <col min="6" max="6" width="13.7265625" style="1" bestFit="1" customWidth="1"/>
    <col min="7" max="7" width="13.453125" style="1" bestFit="1" customWidth="1"/>
    <col min="8" max="8" width="13.81640625" style="1" bestFit="1" customWidth="1"/>
    <col min="9" max="9" width="4.7265625" style="1" customWidth="1"/>
    <col min="10" max="11" width="12.7265625" style="1" customWidth="1"/>
    <col min="12" max="12" width="13.26953125" style="1" bestFit="1" customWidth="1"/>
    <col min="13" max="13" width="4.7265625" style="1" customWidth="1"/>
    <col min="14" max="15" width="12.7265625" style="1" customWidth="1"/>
    <col min="16" max="16" width="14.453125" style="1" bestFit="1" customWidth="1"/>
    <col min="17" max="16384" width="10.7265625" style="1"/>
  </cols>
  <sheetData>
    <row r="2" spans="1:16">
      <c r="B2" s="174" t="s">
        <v>10</v>
      </c>
      <c r="C2" s="175"/>
      <c r="D2" s="175"/>
    </row>
    <row r="3" spans="1:16">
      <c r="B3" s="176" t="s">
        <v>11</v>
      </c>
      <c r="C3" s="175"/>
      <c r="D3" s="175"/>
    </row>
    <row r="4" spans="1:16">
      <c r="B4" s="177" t="s">
        <v>12</v>
      </c>
      <c r="C4" s="178">
        <v>0</v>
      </c>
      <c r="D4" s="178">
        <v>1</v>
      </c>
    </row>
    <row r="6" spans="1:16">
      <c r="A6" s="1" t="s">
        <v>13</v>
      </c>
      <c r="B6" s="3" t="s">
        <v>14</v>
      </c>
      <c r="C6" s="244" t="s">
        <v>15</v>
      </c>
      <c r="D6" s="244"/>
      <c r="E6" s="244"/>
      <c r="F6" s="244"/>
      <c r="G6" s="244"/>
      <c r="H6" s="244"/>
      <c r="J6" s="9" t="s">
        <v>16</v>
      </c>
      <c r="K6" s="10"/>
      <c r="L6" s="10"/>
      <c r="N6" s="9" t="s">
        <v>17</v>
      </c>
      <c r="O6" s="10"/>
      <c r="P6" s="10"/>
    </row>
    <row r="7" spans="1:16">
      <c r="B7" s="4"/>
      <c r="C7" s="5">
        <v>45291</v>
      </c>
      <c r="D7" s="5">
        <f>+EOMONTH(C7,12)</f>
        <v>45657</v>
      </c>
      <c r="E7" s="5">
        <f>+EOMONTH(D7,12)</f>
        <v>46022</v>
      </c>
      <c r="F7" s="5">
        <f t="shared" ref="F7:H7" si="0">+EOMONTH(E7,12)</f>
        <v>46387</v>
      </c>
      <c r="G7" s="5">
        <f t="shared" si="0"/>
        <v>46752</v>
      </c>
      <c r="H7" s="5">
        <f t="shared" si="0"/>
        <v>47118</v>
      </c>
    </row>
    <row r="8" spans="1:16">
      <c r="B8" s="194" t="s">
        <v>18</v>
      </c>
      <c r="C8" s="195">
        <f ca="1">'Operating Build'!G11</f>
        <v>1089548.757</v>
      </c>
      <c r="D8" s="195">
        <f ca="1">'Operating Build'!H11</f>
        <v>1256494.341303</v>
      </c>
      <c r="E8" s="195">
        <f ca="1">'Operating Build'!I11</f>
        <v>1435100.1943260871</v>
      </c>
      <c r="F8" s="195">
        <f ca="1">'Operating Build'!J11</f>
        <v>1621400.7549816347</v>
      </c>
      <c r="G8" s="195">
        <f ca="1">'Operating Build'!K11</f>
        <v>1817480.165200633</v>
      </c>
      <c r="H8" s="195">
        <f ca="1">'Operating Build'!L11</f>
        <v>2010525.6939936373</v>
      </c>
      <c r="J8" s="245" t="s">
        <v>19</v>
      </c>
      <c r="K8" s="246"/>
      <c r="L8" s="247"/>
      <c r="N8" s="245" t="s">
        <v>19</v>
      </c>
      <c r="O8" s="246"/>
      <c r="P8" s="247"/>
    </row>
    <row r="9" spans="1:16">
      <c r="B9" s="28" t="s">
        <v>20</v>
      </c>
      <c r="C9" s="6">
        <f ca="1">'Operating Build'!G12</f>
        <v>0.14022021136590584</v>
      </c>
      <c r="D9" s="6">
        <f ca="1">'Operating Build'!H12</f>
        <v>0.1328661648645989</v>
      </c>
      <c r="E9" s="6">
        <f ca="1">'Operating Build'!I12</f>
        <v>0.12445531937716668</v>
      </c>
      <c r="F9" s="6">
        <f ca="1">'Operating Build'!J12</f>
        <v>0.11490099537893562</v>
      </c>
      <c r="G9" s="6">
        <f ca="1">'Operating Build'!K12</f>
        <v>0.10788530954743761</v>
      </c>
      <c r="H9" s="6">
        <f ca="1">'Operating Build'!L12</f>
        <v>9.6017439304416696E-2</v>
      </c>
      <c r="J9" s="14" t="s">
        <v>21</v>
      </c>
      <c r="K9" s="15"/>
      <c r="L9" s="47">
        <f ca="1">+H12</f>
        <v>773454.61761855043</v>
      </c>
      <c r="N9" s="14" t="s">
        <v>22</v>
      </c>
      <c r="O9" s="15"/>
      <c r="P9" s="47">
        <f ca="1">+H23</f>
        <v>635856.4623767382</v>
      </c>
    </row>
    <row r="10" spans="1:16">
      <c r="B10" s="29" t="s">
        <v>23</v>
      </c>
      <c r="C10" s="7">
        <f ca="1">'Operating Build'!G26</f>
        <v>-559008.65631859994</v>
      </c>
      <c r="D10" s="7">
        <f ca="1">'Operating Build'!H26</f>
        <v>-625132.89588928851</v>
      </c>
      <c r="E10" s="7">
        <f ca="1">'Operating Build'!I26</f>
        <v>-698168.20530256361</v>
      </c>
      <c r="F10" s="7">
        <f ca="1">'Operating Build'!J26</f>
        <v>-764932.13171144947</v>
      </c>
      <c r="G10" s="7">
        <f ca="1">'Operating Build'!K26</f>
        <v>-847363.52541384671</v>
      </c>
      <c r="H10" s="7">
        <f ca="1">'Operating Build'!L26</f>
        <v>-918402.7538770953</v>
      </c>
      <c r="J10" s="11" t="s">
        <v>24</v>
      </c>
      <c r="L10" s="48">
        <v>21.6</v>
      </c>
      <c r="N10" s="11" t="s">
        <v>25</v>
      </c>
      <c r="P10" s="49">
        <v>0.03</v>
      </c>
    </row>
    <row r="11" spans="1:16">
      <c r="B11" s="29" t="s">
        <v>26</v>
      </c>
      <c r="C11" s="7">
        <f ca="1">'Operating Build'!G31</f>
        <v>73871.405724599987</v>
      </c>
      <c r="D11" s="7">
        <f ca="1">'Operating Build'!H31</f>
        <v>82350.63912899862</v>
      </c>
      <c r="E11" s="7">
        <f ca="1">'Operating Build'!I31</f>
        <v>90813.140296954793</v>
      </c>
      <c r="F11" s="7">
        <f ca="1">'Operating Build'!J31</f>
        <v>98937.874068979334</v>
      </c>
      <c r="G11" s="7">
        <f ca="1">'Operating Build'!K31</f>
        <v>106795.13450718917</v>
      </c>
      <c r="H11" s="7">
        <f ca="1">'Operating Build'!L31</f>
        <v>113594.7017106405</v>
      </c>
      <c r="J11" s="17" t="s">
        <v>27</v>
      </c>
      <c r="L11" s="16">
        <f ca="1">+L9*L10</f>
        <v>16706619.74056069</v>
      </c>
      <c r="N11" s="17" t="s">
        <v>27</v>
      </c>
      <c r="P11" s="16">
        <f ca="1">+(P9*(1+P10))/(C47-P10)</f>
        <v>11103291.849030018</v>
      </c>
    </row>
    <row r="12" spans="1:16">
      <c r="B12" s="194" t="s">
        <v>28</v>
      </c>
      <c r="C12" s="196">
        <f ca="1">'Operating Build'!G33</f>
        <v>342919.80472600006</v>
      </c>
      <c r="D12" s="196">
        <f ca="1">'Operating Build'!H33</f>
        <v>418435.91433650511</v>
      </c>
      <c r="E12" s="196">
        <f ca="1">'Operating Build'!I33</f>
        <v>497672.08462547837</v>
      </c>
      <c r="F12" s="196">
        <f ca="1">'Operating Build'!J33</f>
        <v>590591.32746829663</v>
      </c>
      <c r="G12" s="196">
        <f ca="1">'Operating Build'!K33</f>
        <v>677066.13794983621</v>
      </c>
      <c r="H12" s="196">
        <f ca="1">'Operating Build'!L33</f>
        <v>773454.61761855043</v>
      </c>
      <c r="J12" s="11" t="s">
        <v>29</v>
      </c>
      <c r="L12" s="12">
        <v>4.9000000000000004</v>
      </c>
      <c r="N12" s="11" t="s">
        <v>29</v>
      </c>
      <c r="P12" s="12">
        <f>+H26</f>
        <v>4.875</v>
      </c>
    </row>
    <row r="13" spans="1:16">
      <c r="B13" s="28" t="s">
        <v>30</v>
      </c>
      <c r="C13" s="6">
        <f ca="1">'Operating Build'!G34</f>
        <v>0.31473562107510172</v>
      </c>
      <c r="D13" s="6">
        <f ca="1">'Operating Build'!H34</f>
        <v>0.33301854260846248</v>
      </c>
      <c r="E13" s="6">
        <f ca="1">'Operating Build'!I34</f>
        <v>0.34678560186467094</v>
      </c>
      <c r="F13" s="6">
        <f ca="1">'Operating Build'!J34</f>
        <v>0.36424759619344454</v>
      </c>
      <c r="G13" s="6">
        <f ca="1">'Operating Build'!K34</f>
        <v>0.37253013865771367</v>
      </c>
      <c r="H13" s="6">
        <f ca="1">'Operating Build'!L34</f>
        <v>0.38470267747843973</v>
      </c>
      <c r="J13" s="18" t="s">
        <v>31</v>
      </c>
      <c r="K13" s="10"/>
      <c r="L13" s="19">
        <f ca="1">+L11/(1+$C$47)^L12</f>
        <v>11002224.422531093</v>
      </c>
      <c r="N13" s="18" t="s">
        <v>31</v>
      </c>
      <c r="O13" s="10"/>
      <c r="P13" s="19">
        <f ca="1">+P11/(1+$C$47)^P12</f>
        <v>7327725.9454743257</v>
      </c>
    </row>
    <row r="14" spans="1:16">
      <c r="B14" s="29" t="s">
        <v>32</v>
      </c>
      <c r="C14" s="7">
        <f ca="1">'Operating Build'!G24</f>
        <v>-73871.405724599987</v>
      </c>
      <c r="D14" s="7">
        <f ca="1">'Operating Build'!H24</f>
        <v>-82350.63912899862</v>
      </c>
      <c r="E14" s="7">
        <f ca="1">'Operating Build'!I24</f>
        <v>-90813.140296954793</v>
      </c>
      <c r="F14" s="7">
        <f ca="1">'Operating Build'!J24</f>
        <v>-98937.874068979334</v>
      </c>
      <c r="G14" s="7">
        <f ca="1">'Operating Build'!K24</f>
        <v>-106795.13450718917</v>
      </c>
      <c r="H14" s="7">
        <f ca="1">'Operating Build'!L24</f>
        <v>-113594.7017106405</v>
      </c>
    </row>
    <row r="15" spans="1:16">
      <c r="B15" s="194" t="s">
        <v>33</v>
      </c>
      <c r="C15" s="196">
        <f ca="1">'Operating Build'!G28</f>
        <v>269048.3990014001</v>
      </c>
      <c r="D15" s="196">
        <f ca="1">'Operating Build'!H28</f>
        <v>336085.27520750649</v>
      </c>
      <c r="E15" s="196">
        <f ca="1">'Operating Build'!I28</f>
        <v>406858.94432852359</v>
      </c>
      <c r="F15" s="196">
        <f ca="1">'Operating Build'!J28</f>
        <v>491653.45339931734</v>
      </c>
      <c r="G15" s="196">
        <f ca="1">'Operating Build'!K28</f>
        <v>570271.00344264705</v>
      </c>
      <c r="H15" s="196">
        <f ca="1">'Operating Build'!L28</f>
        <v>659859.91590790998</v>
      </c>
      <c r="J15" s="241" t="s">
        <v>34</v>
      </c>
      <c r="K15" s="242"/>
      <c r="L15" s="243"/>
      <c r="N15" s="241" t="s">
        <v>34</v>
      </c>
      <c r="O15" s="242"/>
      <c r="P15" s="243"/>
    </row>
    <row r="16" spans="1:16">
      <c r="B16" s="28" t="s">
        <v>30</v>
      </c>
      <c r="C16" s="6">
        <f ca="1">'Operating Build'!G29</f>
        <v>0.24693562107510175</v>
      </c>
      <c r="D16" s="6">
        <f ca="1">'Operating Build'!H29</f>
        <v>0.26747854260846249</v>
      </c>
      <c r="E16" s="6">
        <f ca="1">'Operating Build'!I29</f>
        <v>0.28350560186467094</v>
      </c>
      <c r="F16" s="6">
        <f ca="1">'Operating Build'!J29</f>
        <v>0.30322759619344458</v>
      </c>
      <c r="G16" s="6">
        <f ca="1">'Operating Build'!K29</f>
        <v>0.31377013865771369</v>
      </c>
      <c r="H16" s="6">
        <f ca="1">'Operating Build'!L29</f>
        <v>0.32820267747843973</v>
      </c>
      <c r="J16" s="11" t="s">
        <v>35</v>
      </c>
      <c r="L16" s="20">
        <f ca="1">+SUM($D$28:$H$28)</f>
        <v>1822107.6120989746</v>
      </c>
      <c r="N16" s="11" t="s">
        <v>35</v>
      </c>
      <c r="P16" s="20">
        <f ca="1">+SUM($D$28:$H$28)</f>
        <v>1822107.6120989746</v>
      </c>
    </row>
    <row r="17" spans="1:16">
      <c r="B17" s="29" t="s">
        <v>36</v>
      </c>
      <c r="C17" s="7">
        <f ca="1">'Operating Build'!G37</f>
        <v>-19371.484728100804</v>
      </c>
      <c r="D17" s="7">
        <f ca="1">'Operating Build'!H37</f>
        <v>-24198.139814940467</v>
      </c>
      <c r="E17" s="7">
        <f ca="1">'Operating Build'!I37</f>
        <v>-29293.843991653695</v>
      </c>
      <c r="F17" s="7">
        <f ca="1">'Operating Build'!J37</f>
        <v>-35399.048644750845</v>
      </c>
      <c r="G17" s="7">
        <f ca="1">'Operating Build'!K37</f>
        <v>-41059.512247870582</v>
      </c>
      <c r="H17" s="7">
        <f ca="1">'Operating Build'!L37</f>
        <v>-47509.913945369517</v>
      </c>
      <c r="J17" s="11" t="s">
        <v>37</v>
      </c>
      <c r="L17" s="20">
        <f ca="1">+L13</f>
        <v>11002224.422531093</v>
      </c>
      <c r="N17" s="11" t="s">
        <v>37</v>
      </c>
      <c r="P17" s="20">
        <f ca="1">+P13</f>
        <v>7327725.9454743257</v>
      </c>
    </row>
    <row r="18" spans="1:16">
      <c r="B18" s="28" t="s">
        <v>38</v>
      </c>
      <c r="C18" s="6">
        <f ca="1">'Operating Build'!G38</f>
        <v>-7.1999999999999995E-2</v>
      </c>
      <c r="D18" s="6">
        <f ca="1">'Operating Build'!H38</f>
        <v>-7.1999999999999995E-2</v>
      </c>
      <c r="E18" s="6">
        <f ca="1">'Operating Build'!I38</f>
        <v>-7.1999999999999995E-2</v>
      </c>
      <c r="F18" s="6">
        <f ca="1">'Operating Build'!J38</f>
        <v>-7.1999999999999995E-2</v>
      </c>
      <c r="G18" s="6">
        <f ca="1">'Operating Build'!K38</f>
        <v>-7.1999999999999995E-2</v>
      </c>
      <c r="H18" s="6">
        <f ca="1">'Operating Build'!L38</f>
        <v>-7.1999999999999995E-2</v>
      </c>
      <c r="J18" s="17" t="s">
        <v>39</v>
      </c>
      <c r="L18" s="16">
        <f ca="1">+L16+L17</f>
        <v>12824332.034630068</v>
      </c>
      <c r="N18" s="17" t="s">
        <v>39</v>
      </c>
      <c r="P18" s="16">
        <f ca="1">+P16+P17</f>
        <v>9149833.5575732999</v>
      </c>
    </row>
    <row r="19" spans="1:16">
      <c r="B19" s="194" t="s">
        <v>40</v>
      </c>
      <c r="C19" s="196">
        <f t="shared" ref="C19:H19" ca="1" si="1">C15+C17</f>
        <v>249676.91427329931</v>
      </c>
      <c r="D19" s="196">
        <f t="shared" ca="1" si="1"/>
        <v>311887.13539256604</v>
      </c>
      <c r="E19" s="196">
        <f t="shared" ca="1" si="1"/>
        <v>377565.10033686989</v>
      </c>
      <c r="F19" s="196">
        <f t="shared" ca="1" si="1"/>
        <v>456254.40475456649</v>
      </c>
      <c r="G19" s="196">
        <f t="shared" ca="1" si="1"/>
        <v>529211.49119477649</v>
      </c>
      <c r="H19" s="196">
        <f t="shared" ca="1" si="1"/>
        <v>612350.00196254044</v>
      </c>
      <c r="J19" s="11" t="s">
        <v>41</v>
      </c>
      <c r="L19" s="21">
        <f ca="1">+L16/L18</f>
        <v>0.14208206768030202</v>
      </c>
      <c r="N19" s="11" t="s">
        <v>41</v>
      </c>
      <c r="P19" s="21">
        <f ca="1">+P16/P18</f>
        <v>0.19914106640670198</v>
      </c>
    </row>
    <row r="20" spans="1:16">
      <c r="B20" s="29" t="s">
        <v>26</v>
      </c>
      <c r="C20" s="7">
        <f ca="1">'Operating Build'!G31</f>
        <v>73871.405724599987</v>
      </c>
      <c r="D20" s="7">
        <f ca="1">'Operating Build'!H31</f>
        <v>82350.63912899862</v>
      </c>
      <c r="E20" s="7">
        <f ca="1">'Operating Build'!I31</f>
        <v>90813.140296954793</v>
      </c>
      <c r="F20" s="7">
        <f ca="1">'Operating Build'!J31</f>
        <v>98937.874068979334</v>
      </c>
      <c r="G20" s="7">
        <f ca="1">'Operating Build'!K31</f>
        <v>106795.13450718917</v>
      </c>
      <c r="H20" s="7">
        <f ca="1">'Operating Build'!L31</f>
        <v>113594.7017106405</v>
      </c>
      <c r="J20" s="11" t="s">
        <v>42</v>
      </c>
      <c r="L20" s="21">
        <f ca="1">+L17/L18</f>
        <v>0.85791793231969793</v>
      </c>
      <c r="N20" s="11" t="s">
        <v>42</v>
      </c>
      <c r="P20" s="21">
        <f ca="1">+P17/P18</f>
        <v>0.80085893359329807</v>
      </c>
    </row>
    <row r="21" spans="1:16">
      <c r="B21" s="29" t="s">
        <v>43</v>
      </c>
      <c r="C21" s="7">
        <f ca="1">'Operating Build'!G42</f>
        <v>-65372.92542</v>
      </c>
      <c r="D21" s="7">
        <f ca="1">'Operating Build'!H42</f>
        <v>-72876.671795574002</v>
      </c>
      <c r="E21" s="7">
        <f ca="1">'Operating Build'!I42</f>
        <v>-80365.61088226088</v>
      </c>
      <c r="F21" s="7">
        <f ca="1">'Operating Build'!J42</f>
        <v>-87555.640769008271</v>
      </c>
      <c r="G21" s="7">
        <f ca="1">'Operating Build'!K42</f>
        <v>-94508.968590432909</v>
      </c>
      <c r="H21" s="7">
        <f ca="1">'Operating Build'!L42</f>
        <v>-100526.28469968187</v>
      </c>
      <c r="J21" s="22" t="s">
        <v>39</v>
      </c>
      <c r="K21" s="10"/>
      <c r="L21" s="23">
        <f ca="1">+L19+L20</f>
        <v>1</v>
      </c>
      <c r="N21" s="22" t="s">
        <v>39</v>
      </c>
      <c r="O21" s="10"/>
      <c r="P21" s="23">
        <f ca="1">+P19+P20</f>
        <v>1</v>
      </c>
    </row>
    <row r="22" spans="1:16">
      <c r="B22" s="29" t="s">
        <v>44</v>
      </c>
      <c r="C22" s="7">
        <f ca="1">'Operating Build'!G56</f>
        <v>57827.870717431506</v>
      </c>
      <c r="D22" s="7">
        <f ca="1">'Operating Build'!H56</f>
        <v>3229.6066699751245</v>
      </c>
      <c r="E22" s="7">
        <f ca="1">'Operating Build'!I56</f>
        <v>4813.5120540500502</v>
      </c>
      <c r="F22" s="7">
        <f ca="1">'Operating Build'!J56</f>
        <v>6587.5298546002596</v>
      </c>
      <c r="G22" s="7">
        <f ca="1">'Operating Build'!K56</f>
        <v>8481.1858945659478</v>
      </c>
      <c r="H22" s="7">
        <f ca="1">'Operating Build'!L56</f>
        <v>10438.043403239164</v>
      </c>
    </row>
    <row r="23" spans="1:16">
      <c r="B23" s="194" t="s">
        <v>45</v>
      </c>
      <c r="C23" s="196">
        <f t="shared" ref="C23:H23" ca="1" si="2">SUM(C19:C22)</f>
        <v>316003.26529533078</v>
      </c>
      <c r="D23" s="196">
        <f t="shared" ca="1" si="2"/>
        <v>324590.70939596579</v>
      </c>
      <c r="E23" s="196">
        <f t="shared" ca="1" si="2"/>
        <v>392826.14180561382</v>
      </c>
      <c r="F23" s="196">
        <f t="shared" ca="1" si="2"/>
        <v>474224.16790913779</v>
      </c>
      <c r="G23" s="196">
        <f t="shared" ca="1" si="2"/>
        <v>549978.84300609864</v>
      </c>
      <c r="H23" s="196">
        <f t="shared" ca="1" si="2"/>
        <v>635856.4623767382</v>
      </c>
      <c r="J23" s="241" t="s">
        <v>46</v>
      </c>
      <c r="K23" s="242"/>
      <c r="L23" s="243"/>
      <c r="N23" s="241" t="s">
        <v>46</v>
      </c>
      <c r="O23" s="242"/>
      <c r="P23" s="243"/>
    </row>
    <row r="24" spans="1:16">
      <c r="B24" s="29" t="s">
        <v>47</v>
      </c>
      <c r="C24" s="7"/>
      <c r="D24" s="7"/>
      <c r="E24" s="7"/>
      <c r="F24" s="7"/>
      <c r="G24" s="7"/>
      <c r="H24" s="7"/>
      <c r="J24" s="24" t="s">
        <v>48</v>
      </c>
      <c r="K24" s="2"/>
      <c r="L24" s="19">
        <f ca="1">+L18</f>
        <v>12824332.034630068</v>
      </c>
      <c r="N24" s="24" t="s">
        <v>48</v>
      </c>
      <c r="O24" s="2"/>
      <c r="P24" s="19">
        <f ca="1">+P18</f>
        <v>9149833.5575732999</v>
      </c>
    </row>
    <row r="25" spans="1:16">
      <c r="B25" s="194" t="s">
        <v>49</v>
      </c>
      <c r="C25" s="196">
        <f t="shared" ref="C25:H25" ca="1" si="3">C23-C24</f>
        <v>316003.26529533078</v>
      </c>
      <c r="D25" s="196">
        <f t="shared" ca="1" si="3"/>
        <v>324590.70939596579</v>
      </c>
      <c r="E25" s="196">
        <f t="shared" ca="1" si="3"/>
        <v>392826.14180561382</v>
      </c>
      <c r="F25" s="196">
        <f t="shared" ca="1" si="3"/>
        <v>474224.16790913779</v>
      </c>
      <c r="G25" s="196">
        <f t="shared" ca="1" si="3"/>
        <v>549978.84300609864</v>
      </c>
      <c r="H25" s="196">
        <f t="shared" ca="1" si="3"/>
        <v>635856.4623767382</v>
      </c>
      <c r="J25" s="25" t="s">
        <v>50</v>
      </c>
      <c r="L25" s="50">
        <v>-2374300</v>
      </c>
      <c r="N25" s="25" t="s">
        <v>50</v>
      </c>
      <c r="P25" s="50">
        <v>-2374300</v>
      </c>
    </row>
    <row r="26" spans="1:16">
      <c r="B26" s="29" t="s">
        <v>51</v>
      </c>
      <c r="C26" s="8"/>
      <c r="D26" s="8">
        <f>+YEARFRAC(Master!$C$5,DCF!D7)/2</f>
        <v>0.875</v>
      </c>
      <c r="E26" s="8">
        <f>D26+1</f>
        <v>1.875</v>
      </c>
      <c r="F26" s="8">
        <f>E26+1</f>
        <v>2.875</v>
      </c>
      <c r="G26" s="8">
        <f>F26+1</f>
        <v>3.875</v>
      </c>
      <c r="H26" s="8">
        <f>G26+1</f>
        <v>4.875</v>
      </c>
      <c r="J26" s="25" t="s">
        <v>52</v>
      </c>
      <c r="L26" s="50">
        <v>409800</v>
      </c>
      <c r="N26" s="25" t="s">
        <v>52</v>
      </c>
      <c r="P26" s="50">
        <f>409800</f>
        <v>409800</v>
      </c>
    </row>
    <row r="27" spans="1:16">
      <c r="B27" s="29" t="s">
        <v>53</v>
      </c>
      <c r="C27" s="8"/>
      <c r="D27" s="8">
        <f ca="1">1/(1+$C$47)^D26</f>
        <v>0.92812334913294914</v>
      </c>
      <c r="E27" s="8">
        <f ca="1">1/(1+$C$47)^E26</f>
        <v>0.85228263451665498</v>
      </c>
      <c r="F27" s="8">
        <f ca="1">1/(1+$C$47)^F26</f>
        <v>0.78263917158989482</v>
      </c>
      <c r="G27" s="8">
        <f ca="1">1/(1+$C$47)^G26</f>
        <v>0.71868655783922009</v>
      </c>
      <c r="H27" s="8">
        <f ca="1">1/(1+$C$47)^H26</f>
        <v>0.65995977094977243</v>
      </c>
      <c r="J27" s="24" t="s">
        <v>54</v>
      </c>
      <c r="K27" s="2"/>
      <c r="L27" s="16">
        <f ca="1">+L24+L25+L26</f>
        <v>10859832.034630068</v>
      </c>
      <c r="N27" s="24" t="s">
        <v>54</v>
      </c>
      <c r="O27" s="2"/>
      <c r="P27" s="16">
        <f ca="1">+P24+P25+P26</f>
        <v>7185333.5575732999</v>
      </c>
    </row>
    <row r="28" spans="1:16">
      <c r="B28" s="194" t="s">
        <v>55</v>
      </c>
      <c r="C28" s="196"/>
      <c r="D28" s="196">
        <f ca="1">D25*D27</f>
        <v>301260.21630202362</v>
      </c>
      <c r="E28" s="196">
        <f ca="1">E25*E27</f>
        <v>334798.89904510166</v>
      </c>
      <c r="F28" s="196">
        <f ca="1">F25*F27</f>
        <v>371146.40992031479</v>
      </c>
      <c r="G28" s="196">
        <f ca="1">G25*G27</f>
        <v>395262.40156444983</v>
      </c>
      <c r="H28" s="196">
        <f ca="1">H25*H27</f>
        <v>419639.68526708474</v>
      </c>
      <c r="J28" s="25" t="s">
        <v>56</v>
      </c>
      <c r="L28" s="42">
        <v>85200</v>
      </c>
      <c r="N28" s="25" t="s">
        <v>56</v>
      </c>
      <c r="P28" s="42">
        <v>85200</v>
      </c>
    </row>
    <row r="29" spans="1:16">
      <c r="J29" s="17" t="s">
        <v>57</v>
      </c>
      <c r="K29" s="2"/>
      <c r="L29" s="26">
        <f ca="1">+(L27)/L28</f>
        <v>127.46281730786464</v>
      </c>
      <c r="N29" s="17" t="s">
        <v>57</v>
      </c>
      <c r="O29" s="2"/>
      <c r="P29" s="26">
        <f ca="1">+(P27)/P28</f>
        <v>84.334900910484734</v>
      </c>
    </row>
    <row r="30" spans="1:16">
      <c r="D30" s="46"/>
      <c r="J30" s="27" t="s">
        <v>9</v>
      </c>
      <c r="K30" s="10"/>
      <c r="L30" s="13">
        <f ca="1">+L29/Master!$C$6-1</f>
        <v>0.64256207870959603</v>
      </c>
      <c r="N30" s="27" t="s">
        <v>9</v>
      </c>
      <c r="O30" s="10"/>
      <c r="P30" s="13">
        <f ca="1">+P29/Master!$C$6-1</f>
        <v>8.6789960186659076E-2</v>
      </c>
    </row>
    <row r="32" spans="1:16">
      <c r="A32" s="1" t="s">
        <v>13</v>
      </c>
      <c r="B32" s="34" t="s">
        <v>58</v>
      </c>
      <c r="C32" s="35"/>
    </row>
    <row r="34" spans="2:4">
      <c r="B34" s="29" t="s">
        <v>59</v>
      </c>
      <c r="C34" s="53">
        <v>5.8000000000000003E-2</v>
      </c>
    </row>
    <row r="35" spans="2:4">
      <c r="B35" s="29" t="s">
        <v>60</v>
      </c>
      <c r="C35" s="41">
        <v>1.3</v>
      </c>
      <c r="D35" s="1" t="s">
        <v>61</v>
      </c>
    </row>
    <row r="36" spans="2:4">
      <c r="B36" s="29" t="s">
        <v>62</v>
      </c>
      <c r="C36" s="53">
        <v>3.3799999999999997E-2</v>
      </c>
      <c r="D36" s="1" t="s">
        <v>63</v>
      </c>
    </row>
    <row r="37" spans="2:4">
      <c r="B37" s="174" t="s">
        <v>64</v>
      </c>
      <c r="C37" s="197">
        <f>+C36+(C34*C35)</f>
        <v>0.10920000000000001</v>
      </c>
    </row>
    <row r="39" spans="2:4">
      <c r="B39" s="29" t="s">
        <v>65</v>
      </c>
      <c r="C39" s="53">
        <f>(88628-5005)/DCF!C44</f>
        <v>3.5224515585509687E-2</v>
      </c>
    </row>
    <row r="40" spans="2:4">
      <c r="B40" s="29" t="s">
        <v>66</v>
      </c>
      <c r="C40" s="43">
        <f ca="1">-C18</f>
        <v>7.1999999999999995E-2</v>
      </c>
    </row>
    <row r="41" spans="2:4">
      <c r="B41" s="174" t="s">
        <v>67</v>
      </c>
      <c r="C41" s="197">
        <f ca="1">+C39*(1-C40)</f>
        <v>3.2688350463352993E-2</v>
      </c>
    </row>
    <row r="43" spans="2:4">
      <c r="B43" s="29" t="s">
        <v>68</v>
      </c>
      <c r="C43" s="44">
        <f>(+(L28*Master!C6)/1000)*1000</f>
        <v>6611519.9999999991</v>
      </c>
    </row>
    <row r="44" spans="2:4">
      <c r="B44" s="29" t="s">
        <v>69</v>
      </c>
      <c r="C44" s="45">
        <v>2374000</v>
      </c>
    </row>
    <row r="45" spans="2:4">
      <c r="B45" s="29" t="s">
        <v>70</v>
      </c>
      <c r="C45" s="43">
        <f>+C43/(C43+C44)</f>
        <v>0.73579714919114303</v>
      </c>
    </row>
    <row r="46" spans="2:4">
      <c r="B46" s="29" t="s">
        <v>71</v>
      </c>
      <c r="C46" s="43">
        <f>+C44/(C43+C44)</f>
        <v>0.26420285080885691</v>
      </c>
    </row>
    <row r="47" spans="2:4">
      <c r="B47" s="174" t="s">
        <v>72</v>
      </c>
      <c r="C47" s="197">
        <f ca="1">+(C37*C45)+(C41*C46)</f>
        <v>8.8985404072329702E-2</v>
      </c>
    </row>
    <row r="49" spans="1:8">
      <c r="A49" s="1" t="s">
        <v>13</v>
      </c>
      <c r="B49" s="34" t="s">
        <v>73</v>
      </c>
      <c r="C49" s="35"/>
    </row>
    <row r="51" spans="1:8">
      <c r="B51" s="2" t="s">
        <v>16</v>
      </c>
      <c r="D51" s="240" t="s">
        <v>74</v>
      </c>
      <c r="E51" s="240"/>
      <c r="F51" s="240"/>
      <c r="G51" s="240"/>
      <c r="H51" s="240"/>
    </row>
    <row r="52" spans="1:8">
      <c r="B52" s="52"/>
      <c r="C52" s="54">
        <f ca="1">+L29</f>
        <v>127.46281730786464</v>
      </c>
      <c r="D52" s="56">
        <v>7.9000000000000001E-2</v>
      </c>
      <c r="E52" s="56">
        <v>8.4000000000000005E-2</v>
      </c>
      <c r="F52" s="56">
        <v>8.8999999999999996E-2</v>
      </c>
      <c r="G52" s="56">
        <v>9.4E-2</v>
      </c>
      <c r="H52" s="56">
        <v>9.9000000000000005E-2</v>
      </c>
    </row>
    <row r="53" spans="1:8">
      <c r="B53" s="239" t="s">
        <v>75</v>
      </c>
      <c r="C53" s="51">
        <v>19.600000000000001</v>
      </c>
      <c r="D53" s="55">
        <f t="dataTable" ref="D53:H57" dt2D="1" dtr="1" r1="C47" r2="L10" ca="1"/>
        <v>121.52504363971194</v>
      </c>
      <c r="E53" s="55">
        <v>118.47106161786093</v>
      </c>
      <c r="F53" s="55">
        <v>115.49739092783106</v>
      </c>
      <c r="G53" s="55">
        <v>112.60154835112492</v>
      </c>
      <c r="H53" s="55">
        <v>109.7811385426279</v>
      </c>
    </row>
    <row r="54" spans="1:8">
      <c r="B54" s="239"/>
      <c r="C54" s="51">
        <v>20.6</v>
      </c>
      <c r="D54" s="55">
        <v>127.7795085868548</v>
      </c>
      <c r="E54" s="55">
        <v>124.58543222757187</v>
      </c>
      <c r="F54" s="55">
        <v>121.4754283727451</v>
      </c>
      <c r="G54" s="55">
        <v>118.44689624690226</v>
      </c>
      <c r="H54" s="55">
        <v>115.49732713575331</v>
      </c>
    </row>
    <row r="55" spans="1:8">
      <c r="B55" s="239"/>
      <c r="C55" s="51">
        <v>21.6</v>
      </c>
      <c r="D55" s="55">
        <v>134.03397353399762</v>
      </c>
      <c r="E55" s="55">
        <v>130.69980283728282</v>
      </c>
      <c r="F55" s="55">
        <v>127.45346581765909</v>
      </c>
      <c r="G55" s="55">
        <v>124.29224414267955</v>
      </c>
      <c r="H55" s="55">
        <v>121.21351572887869</v>
      </c>
    </row>
    <row r="56" spans="1:8">
      <c r="B56" s="239"/>
      <c r="C56" s="51">
        <v>22.6</v>
      </c>
      <c r="D56" s="55">
        <v>140.2884384811405</v>
      </c>
      <c r="E56" s="55">
        <v>136.81417344699381</v>
      </c>
      <c r="F56" s="55">
        <v>133.43150326257313</v>
      </c>
      <c r="G56" s="55">
        <v>130.13759203845689</v>
      </c>
      <c r="H56" s="55">
        <v>126.9297043220041</v>
      </c>
    </row>
    <row r="57" spans="1:8">
      <c r="B57" s="239"/>
      <c r="C57" s="51">
        <v>23.6</v>
      </c>
      <c r="D57" s="55">
        <v>146.54290342828332</v>
      </c>
      <c r="E57" s="55">
        <v>142.92854405670474</v>
      </c>
      <c r="F57" s="55">
        <v>139.40954070748714</v>
      </c>
      <c r="G57" s="55">
        <v>135.9829399342342</v>
      </c>
      <c r="H57" s="55">
        <v>132.64589291512951</v>
      </c>
    </row>
    <row r="59" spans="1:8">
      <c r="B59" s="2" t="s">
        <v>76</v>
      </c>
      <c r="D59" s="240" t="s">
        <v>74</v>
      </c>
      <c r="E59" s="240"/>
      <c r="F59" s="240"/>
      <c r="G59" s="240"/>
      <c r="H59" s="240"/>
    </row>
    <row r="60" spans="1:8">
      <c r="B60" s="52"/>
      <c r="C60" s="54">
        <f ca="1">P29</f>
        <v>84.334900910484734</v>
      </c>
      <c r="D60" s="56">
        <v>7.9000000000000001E-2</v>
      </c>
      <c r="E60" s="56">
        <v>8.4000000000000005E-2</v>
      </c>
      <c r="F60" s="56">
        <v>8.8999999999999996E-2</v>
      </c>
      <c r="G60" s="56">
        <v>9.4E-2</v>
      </c>
      <c r="H60" s="56">
        <v>9.9000000000000005E-2</v>
      </c>
    </row>
    <row r="61" spans="1:8">
      <c r="B61" s="239" t="s">
        <v>25</v>
      </c>
      <c r="C61" s="57">
        <v>0.02</v>
      </c>
      <c r="D61" s="55">
        <f t="dataTable" ref="D61:H65" dt2D="1" dtr="1" r1="C47" r2="P10" ca="1"/>
        <v>87.998642403501819</v>
      </c>
      <c r="E61" s="55">
        <v>78.902850115269274</v>
      </c>
      <c r="F61" s="55">
        <v>71.132598128285139</v>
      </c>
      <c r="G61" s="55">
        <v>64.419035378032163</v>
      </c>
      <c r="H61" s="55">
        <v>58.561378642756715</v>
      </c>
    </row>
    <row r="62" spans="1:8">
      <c r="B62" s="239"/>
      <c r="C62" s="57">
        <v>2.5000000000000001E-2</v>
      </c>
      <c r="D62" s="55">
        <v>96.722039240310565</v>
      </c>
      <c r="E62" s="55">
        <v>86.132529614550904</v>
      </c>
      <c r="F62" s="55">
        <v>77.205236231878672</v>
      </c>
      <c r="G62" s="55">
        <v>69.578641695725537</v>
      </c>
      <c r="H62" s="55">
        <v>62.988940423453563</v>
      </c>
    </row>
    <row r="63" spans="1:8">
      <c r="B63" s="239"/>
      <c r="C63" s="57">
        <v>0.03</v>
      </c>
      <c r="D63" s="55">
        <v>107.2257211458558</v>
      </c>
      <c r="E63" s="55">
        <v>94.701038650736507</v>
      </c>
      <c r="F63" s="55">
        <v>84.307135030996548</v>
      </c>
      <c r="G63" s="55">
        <v>75.544436500558533</v>
      </c>
      <c r="H63" s="55">
        <v>68.058177824541289</v>
      </c>
    </row>
    <row r="64" spans="1:8">
      <c r="B64" s="239"/>
      <c r="C64" s="57">
        <v>3.5000000000000003E-2</v>
      </c>
      <c r="D64" s="55">
        <v>120.1166034844795</v>
      </c>
      <c r="E64" s="55">
        <v>105.01822300042937</v>
      </c>
      <c r="F64" s="55">
        <v>92.7242002743955</v>
      </c>
      <c r="G64" s="55">
        <v>82.521382967227623</v>
      </c>
      <c r="H64" s="55">
        <v>73.919483569548973</v>
      </c>
    </row>
    <row r="65" spans="2:8">
      <c r="B65" s="239"/>
      <c r="C65" s="57">
        <v>0.04</v>
      </c>
      <c r="D65" s="55">
        <v>136.31284026890413</v>
      </c>
      <c r="E65" s="55">
        <v>117.68022197505248</v>
      </c>
      <c r="F65" s="55">
        <v>102.85903393481466</v>
      </c>
      <c r="G65" s="55">
        <v>90.790356557353931</v>
      </c>
      <c r="H65" s="55">
        <v>80.774230966252858</v>
      </c>
    </row>
  </sheetData>
  <mergeCells count="11">
    <mergeCell ref="C6:H6"/>
    <mergeCell ref="N23:P23"/>
    <mergeCell ref="N15:P15"/>
    <mergeCell ref="J15:L15"/>
    <mergeCell ref="N8:P8"/>
    <mergeCell ref="J8:L8"/>
    <mergeCell ref="B53:B57"/>
    <mergeCell ref="D51:H51"/>
    <mergeCell ref="D59:H59"/>
    <mergeCell ref="B61:B65"/>
    <mergeCell ref="J23:L2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8BBD6-CEBE-479C-A585-16E59A2908CF}">
  <sheetPr>
    <tabColor theme="1"/>
  </sheetPr>
  <dimension ref="A2:L56"/>
  <sheetViews>
    <sheetView showGridLines="0" topLeftCell="F1" zoomScale="107" workbookViewId="0">
      <pane ySplit="7" topLeftCell="A8" activePane="bottomLeft" state="frozen"/>
      <selection pane="bottomLeft" activeCell="G4" sqref="G4"/>
    </sheetView>
  </sheetViews>
  <sheetFormatPr defaultColWidth="10.7265625" defaultRowHeight="14.5" outlineLevelCol="1"/>
  <cols>
    <col min="1" max="1" width="2.7265625" style="1" customWidth="1"/>
    <col min="2" max="2" width="35.7265625" style="1" customWidth="1"/>
    <col min="3" max="3" width="10" style="1" bestFit="1" customWidth="1" outlineLevel="1"/>
    <col min="4" max="5" width="10.1796875" style="1" bestFit="1" customWidth="1" outlineLevel="1"/>
    <col min="6" max="6" width="10.1796875" style="1" bestFit="1" customWidth="1"/>
    <col min="7" max="9" width="10.7265625" style="1" customWidth="1"/>
    <col min="10" max="10" width="11.26953125" style="1" bestFit="1" customWidth="1"/>
    <col min="11" max="16384" width="10.7265625" style="1"/>
  </cols>
  <sheetData>
    <row r="2" spans="1:12">
      <c r="B2" s="198" t="s">
        <v>10</v>
      </c>
      <c r="C2" s="199"/>
      <c r="D2" s="200"/>
    </row>
    <row r="3" spans="1:12">
      <c r="B3" s="201" t="s">
        <v>77</v>
      </c>
      <c r="C3" s="175"/>
      <c r="D3" s="202"/>
    </row>
    <row r="4" spans="1:12">
      <c r="B4" s="203" t="s">
        <v>12</v>
      </c>
      <c r="C4" s="204">
        <f>+Master!$D$8</f>
        <v>0</v>
      </c>
      <c r="D4" s="205">
        <f>+Master!$C$8</f>
        <v>1</v>
      </c>
    </row>
    <row r="6" spans="1:12" ht="16">
      <c r="A6" s="1" t="s">
        <v>13</v>
      </c>
      <c r="B6" s="3" t="s">
        <v>78</v>
      </c>
      <c r="C6" s="248" t="s">
        <v>79</v>
      </c>
      <c r="D6" s="249"/>
      <c r="E6" s="249"/>
      <c r="F6" s="250"/>
      <c r="G6" s="251" t="s">
        <v>80</v>
      </c>
      <c r="H6" s="252"/>
      <c r="I6" s="252"/>
      <c r="J6" s="252"/>
      <c r="K6" s="252"/>
      <c r="L6" s="253"/>
    </row>
    <row r="7" spans="1:12">
      <c r="C7" s="118">
        <v>43732</v>
      </c>
      <c r="D7" s="31">
        <f>+EOMONTH(C7,12)</f>
        <v>44104</v>
      </c>
      <c r="E7" s="31">
        <f>+EOMONTH(D7,12)</f>
        <v>44469</v>
      </c>
      <c r="F7" s="119">
        <f>+EOMONTH(E7,12)</f>
        <v>44834</v>
      </c>
      <c r="G7" s="106">
        <f>+EOMONTH(F7,12)</f>
        <v>45199</v>
      </c>
      <c r="H7" s="106">
        <f t="shared" ref="H7:K7" si="0">+EOMONTH(G7,12)</f>
        <v>45565</v>
      </c>
      <c r="I7" s="106">
        <f t="shared" si="0"/>
        <v>45930</v>
      </c>
      <c r="J7" s="106">
        <f t="shared" si="0"/>
        <v>46295</v>
      </c>
      <c r="K7" s="106">
        <f t="shared" si="0"/>
        <v>46660</v>
      </c>
      <c r="L7" s="107">
        <f>+EOMONTH(K7,12)</f>
        <v>47026</v>
      </c>
    </row>
    <row r="8" spans="1:12">
      <c r="B8" s="29" t="s">
        <v>81</v>
      </c>
      <c r="C8" s="120">
        <v>277582</v>
      </c>
      <c r="D8" s="121">
        <v>206156</v>
      </c>
      <c r="E8" s="121">
        <v>290710</v>
      </c>
      <c r="F8" s="122">
        <v>329634</v>
      </c>
      <c r="G8" s="101">
        <f ca="1">Assumptions!G8</f>
        <v>375782.76000000007</v>
      </c>
      <c r="H8" s="101">
        <f ca="1">Assumptions!H8</f>
        <v>427640.78088000003</v>
      </c>
      <c r="I8" s="101">
        <f ca="1">Assumptions!I8</f>
        <v>484517.00473704003</v>
      </c>
      <c r="J8" s="101">
        <f ca="1">Assumptions!J8</f>
        <v>546535.18134338118</v>
      </c>
      <c r="K8" s="101">
        <f ca="1">Assumptions!K8</f>
        <v>619224.36046205088</v>
      </c>
      <c r="L8" s="108">
        <f ca="1">Assumptions!L8</f>
        <v>693531.28371749702</v>
      </c>
    </row>
    <row r="9" spans="1:12">
      <c r="B9" s="29" t="s">
        <v>82</v>
      </c>
      <c r="C9" s="120">
        <v>159697</v>
      </c>
      <c r="D9" s="121">
        <v>117142</v>
      </c>
      <c r="E9" s="121">
        <v>167219</v>
      </c>
      <c r="F9" s="122">
        <v>379393</v>
      </c>
      <c r="G9" s="101">
        <f ca="1">Assumptions!G14</f>
        <v>447304.34700000001</v>
      </c>
      <c r="H9" s="101">
        <f ca="1">Assumptions!H14</f>
        <v>518425.73817300005</v>
      </c>
      <c r="I9" s="101">
        <f ca="1">Assumptions!I14</f>
        <v>590486.91577904706</v>
      </c>
      <c r="J9" s="101">
        <f ca="1">Assumptions!J14</f>
        <v>660754.85875675362</v>
      </c>
      <c r="K9" s="101">
        <f ca="1">Assumptions!K14</f>
        <v>726169.58977367217</v>
      </c>
      <c r="L9" s="108">
        <f ca="1">Assumptions!L14</f>
        <v>783536.98736579227</v>
      </c>
    </row>
    <row r="10" spans="1:12">
      <c r="B10" s="29" t="s">
        <v>83</v>
      </c>
      <c r="C10" s="120">
        <v>251524</v>
      </c>
      <c r="D10" s="121">
        <v>83320</v>
      </c>
      <c r="E10" s="121">
        <v>129094</v>
      </c>
      <c r="F10" s="122">
        <v>227745</v>
      </c>
      <c r="G10" s="101">
        <f ca="1">Assumptions!G20</f>
        <v>266461.64999999997</v>
      </c>
      <c r="H10" s="101">
        <f ca="1">Assumptions!H20</f>
        <v>310427.82224999997</v>
      </c>
      <c r="I10" s="101">
        <f ca="1">Assumptions!I20</f>
        <v>360096.27380999993</v>
      </c>
      <c r="J10" s="101">
        <f ca="1">Assumptions!J20</f>
        <v>414110.71488149988</v>
      </c>
      <c r="K10" s="101">
        <f ca="1">Assumptions!K20</f>
        <v>472086.21496490989</v>
      </c>
      <c r="L10" s="108">
        <f ca="1">Assumptions!L20</f>
        <v>533457.42291034816</v>
      </c>
    </row>
    <row r="11" spans="1:12">
      <c r="B11" s="126" t="s">
        <v>84</v>
      </c>
      <c r="C11" s="127">
        <f t="shared" ref="C11:L11" si="1">SUM(C8:C10)</f>
        <v>688803</v>
      </c>
      <c r="D11" s="128">
        <f t="shared" si="1"/>
        <v>406618</v>
      </c>
      <c r="E11" s="128">
        <f t="shared" si="1"/>
        <v>587023</v>
      </c>
      <c r="F11" s="129">
        <f t="shared" si="1"/>
        <v>936772</v>
      </c>
      <c r="G11" s="128">
        <f t="shared" ca="1" si="1"/>
        <v>1089548.757</v>
      </c>
      <c r="H11" s="128">
        <f t="shared" ca="1" si="1"/>
        <v>1256494.341303</v>
      </c>
      <c r="I11" s="128">
        <f t="shared" ca="1" si="1"/>
        <v>1435100.1943260871</v>
      </c>
      <c r="J11" s="128">
        <f t="shared" ca="1" si="1"/>
        <v>1621400.7549816347</v>
      </c>
      <c r="K11" s="128">
        <f t="shared" ca="1" si="1"/>
        <v>1817480.165200633</v>
      </c>
      <c r="L11" s="129">
        <f t="shared" ca="1" si="1"/>
        <v>2010525.6939936373</v>
      </c>
    </row>
    <row r="12" spans="1:12">
      <c r="B12" s="28" t="s">
        <v>20</v>
      </c>
      <c r="C12" s="109"/>
      <c r="D12" s="102">
        <f>(D11-C11)/D11</f>
        <v>-0.69398059111992094</v>
      </c>
      <c r="E12" s="102">
        <f t="shared" ref="E12:F12" si="2">(E11-D11)/E11</f>
        <v>0.30732185962049186</v>
      </c>
      <c r="F12" s="110">
        <f t="shared" si="2"/>
        <v>0.37335552300880043</v>
      </c>
      <c r="G12" s="102">
        <f ca="1">(G11-F11)/G11</f>
        <v>0.14022021136590584</v>
      </c>
      <c r="H12" s="102">
        <f t="shared" ref="H12" ca="1" si="3">(H11-G11)/H11</f>
        <v>0.1328661648645989</v>
      </c>
      <c r="I12" s="102">
        <f t="shared" ref="I12" ca="1" si="4">(I11-H11)/I11</f>
        <v>0.12445531937716668</v>
      </c>
      <c r="J12" s="102">
        <f t="shared" ref="J12" ca="1" si="5">(J11-I11)/J11</f>
        <v>0.11490099537893562</v>
      </c>
      <c r="K12" s="102">
        <f t="shared" ref="K12" ca="1" si="6">(K11-J11)/K11</f>
        <v>0.10788530954743761</v>
      </c>
      <c r="L12" s="110">
        <f ca="1">(L11-K11)/L11</f>
        <v>9.6017439304416696E-2</v>
      </c>
    </row>
    <row r="13" spans="1:12">
      <c r="C13" s="111"/>
      <c r="F13" s="112"/>
      <c r="L13" s="112"/>
    </row>
    <row r="14" spans="1:12">
      <c r="B14" s="29"/>
      <c r="C14" s="123"/>
      <c r="D14" s="124"/>
      <c r="E14" s="124"/>
      <c r="F14" s="113"/>
      <c r="G14" s="103"/>
      <c r="H14" s="103"/>
      <c r="I14" s="103"/>
      <c r="J14" s="103"/>
      <c r="K14" s="103"/>
      <c r="L14" s="112"/>
    </row>
    <row r="15" spans="1:12">
      <c r="B15" s="29" t="s">
        <v>85</v>
      </c>
      <c r="C15" s="123">
        <v>-194449</v>
      </c>
      <c r="D15" s="124">
        <v>-70995</v>
      </c>
      <c r="E15" s="124">
        <v>-100993</v>
      </c>
      <c r="F15" s="125">
        <v>-177200</v>
      </c>
      <c r="G15" s="103">
        <f ca="1">Assumptions!G26</f>
        <v>-261491.70168</v>
      </c>
      <c r="H15" s="103">
        <f ca="1">Assumptions!H26</f>
        <v>-295276.17020620499</v>
      </c>
      <c r="I15" s="103">
        <f ca="1">Assumptions!I26</f>
        <v>-330073.04469500005</v>
      </c>
      <c r="J15" s="103">
        <f ca="1">Assumptions!J26</f>
        <v>-364815.1698708678</v>
      </c>
      <c r="K15" s="103">
        <f ca="1">Assumptions!K26</f>
        <v>-399845.63634413929</v>
      </c>
      <c r="L15" s="113">
        <f ca="1">Assumptions!L26</f>
        <v>-432263.02420863201</v>
      </c>
    </row>
    <row r="16" spans="1:12">
      <c r="B16" s="130" t="s">
        <v>86</v>
      </c>
      <c r="C16" s="131">
        <f>C15</f>
        <v>-194449</v>
      </c>
      <c r="D16" s="132">
        <f t="shared" ref="D16:K16" si="7">D15</f>
        <v>-70995</v>
      </c>
      <c r="E16" s="132">
        <f t="shared" si="7"/>
        <v>-100993</v>
      </c>
      <c r="F16" s="133">
        <f>F15</f>
        <v>-177200</v>
      </c>
      <c r="G16" s="132">
        <f t="shared" ca="1" si="7"/>
        <v>-261491.70168</v>
      </c>
      <c r="H16" s="132">
        <f t="shared" ca="1" si="7"/>
        <v>-295276.17020620499</v>
      </c>
      <c r="I16" s="132">
        <f t="shared" ca="1" si="7"/>
        <v>-330073.04469500005</v>
      </c>
      <c r="J16" s="132">
        <f t="shared" ca="1" si="7"/>
        <v>-364815.1698708678</v>
      </c>
      <c r="K16" s="132">
        <f t="shared" ca="1" si="7"/>
        <v>-399845.63634413929</v>
      </c>
      <c r="L16" s="133">
        <f ca="1">L15</f>
        <v>-432263.02420863201</v>
      </c>
    </row>
    <row r="17" spans="2:12">
      <c r="C17" s="111"/>
      <c r="F17" s="112"/>
      <c r="L17" s="112"/>
    </row>
    <row r="18" spans="2:12">
      <c r="B18" s="126" t="s">
        <v>87</v>
      </c>
      <c r="C18" s="131">
        <f>C11+C16</f>
        <v>494354</v>
      </c>
      <c r="D18" s="132">
        <f t="shared" ref="D18:K18" si="8">D11+D16</f>
        <v>335623</v>
      </c>
      <c r="E18" s="132">
        <f t="shared" si="8"/>
        <v>486030</v>
      </c>
      <c r="F18" s="133">
        <f t="shared" si="8"/>
        <v>759572</v>
      </c>
      <c r="G18" s="132">
        <f t="shared" ca="1" si="8"/>
        <v>828057.05532000004</v>
      </c>
      <c r="H18" s="132">
        <f t="shared" ca="1" si="8"/>
        <v>961218.17109679501</v>
      </c>
      <c r="I18" s="132">
        <f t="shared" ca="1" si="8"/>
        <v>1105027.1496310872</v>
      </c>
      <c r="J18" s="132">
        <f t="shared" ca="1" si="8"/>
        <v>1256585.5851107668</v>
      </c>
      <c r="K18" s="132">
        <f t="shared" ca="1" si="8"/>
        <v>1417634.5288564938</v>
      </c>
      <c r="L18" s="133">
        <f ca="1">L11+L16</f>
        <v>1578262.6697850053</v>
      </c>
    </row>
    <row r="19" spans="2:12">
      <c r="B19" s="28" t="s">
        <v>30</v>
      </c>
      <c r="C19" s="109"/>
      <c r="D19" s="102"/>
      <c r="E19" s="102"/>
      <c r="F19" s="110"/>
      <c r="G19" s="102"/>
      <c r="H19" s="102"/>
      <c r="I19" s="102"/>
      <c r="J19" s="102"/>
      <c r="K19" s="102"/>
      <c r="L19" s="112"/>
    </row>
    <row r="20" spans="2:12">
      <c r="B20" s="2"/>
      <c r="C20" s="114"/>
      <c r="D20" s="104"/>
      <c r="E20" s="104"/>
      <c r="F20" s="115"/>
      <c r="G20" s="104"/>
      <c r="H20" s="104"/>
      <c r="I20" s="104"/>
      <c r="J20" s="104"/>
      <c r="K20" s="104"/>
      <c r="L20" s="112"/>
    </row>
    <row r="21" spans="2:12">
      <c r="B21" s="29" t="s">
        <v>88</v>
      </c>
      <c r="C21" s="123">
        <v>-86108</v>
      </c>
      <c r="D21" s="124">
        <v>-87797</v>
      </c>
      <c r="E21" s="124">
        <v>-110716</v>
      </c>
      <c r="F21" s="125">
        <v>-219422</v>
      </c>
      <c r="G21" s="103">
        <f ca="1">Assumptions!G32</f>
        <v>-240790.27529699999</v>
      </c>
      <c r="H21" s="103">
        <f ca="1">Assumptions!H32</f>
        <v>-275172.26074535697</v>
      </c>
      <c r="I21" s="103">
        <f ca="1">Assumptions!I32</f>
        <v>-317157.14294606529</v>
      </c>
      <c r="J21" s="103">
        <f ca="1">Assumptions!J32</f>
        <v>-355086.76534097793</v>
      </c>
      <c r="K21" s="103">
        <f ca="1">Assumptions!K32</f>
        <v>-401663.11650933989</v>
      </c>
      <c r="L21" s="113">
        <f ca="1">Assumptions!L32</f>
        <v>-440305.1269846065</v>
      </c>
    </row>
    <row r="22" spans="2:12">
      <c r="B22" s="29" t="s">
        <v>89</v>
      </c>
      <c r="C22" s="123">
        <v>-78818</v>
      </c>
      <c r="D22" s="124">
        <v>-68585</v>
      </c>
      <c r="E22" s="124">
        <v>-94540</v>
      </c>
      <c r="F22" s="125">
        <v>-114853</v>
      </c>
      <c r="G22" s="103">
        <f ca="1">Assumptions!G38</f>
        <v>-137283.14338200001</v>
      </c>
      <c r="H22" s="103">
        <f ca="1">Assumptions!H38</f>
        <v>-158318.28700417801</v>
      </c>
      <c r="I22" s="103">
        <f ca="1">Assumptions!I38</f>
        <v>-180822.62448508697</v>
      </c>
      <c r="J22" s="103">
        <f ca="1">Assumptions!J38</f>
        <v>-204296.49512768598</v>
      </c>
      <c r="K22" s="103">
        <f ca="1">Assumptions!K38</f>
        <v>-229002.50081527975</v>
      </c>
      <c r="L22" s="113">
        <f ca="1">Assumptions!L38</f>
        <v>-253326.2374431983</v>
      </c>
    </row>
    <row r="23" spans="2:12">
      <c r="B23" s="29" t="s">
        <v>90</v>
      </c>
      <c r="C23" s="123">
        <v>-50153</v>
      </c>
      <c r="D23" s="124">
        <v>-61255</v>
      </c>
      <c r="E23" s="124">
        <v>-59442</v>
      </c>
      <c r="F23" s="125">
        <v>-66116</v>
      </c>
      <c r="G23" s="103">
        <f ca="1">Assumptions!G44</f>
        <v>-103507.13191500001</v>
      </c>
      <c r="H23" s="103">
        <f ca="1">Assumptions!H44</f>
        <v>-106802.019010755</v>
      </c>
      <c r="I23" s="103">
        <f ca="1">Assumptions!I44</f>
        <v>-107632.51457445654</v>
      </c>
      <c r="J23" s="103">
        <f ca="1">Assumptions!J44</f>
        <v>-105391.04907380625</v>
      </c>
      <c r="K23" s="103">
        <f ca="1">Assumptions!K44</f>
        <v>-109048.80991203798</v>
      </c>
      <c r="L23" s="113">
        <f ca="1">Assumptions!L44</f>
        <v>-110578.91316965006</v>
      </c>
    </row>
    <row r="24" spans="2:12">
      <c r="B24" s="29" t="s">
        <v>91</v>
      </c>
      <c r="C24" s="123">
        <v>-44346</v>
      </c>
      <c r="D24" s="124">
        <v>-53832</v>
      </c>
      <c r="E24" s="124">
        <v>-62800</v>
      </c>
      <c r="F24" s="125">
        <v>-124022</v>
      </c>
      <c r="G24" s="103">
        <f ca="1">Assumptions!G50</f>
        <v>-73871.405724599987</v>
      </c>
      <c r="H24" s="103">
        <f ca="1">Assumptions!H50</f>
        <v>-82350.63912899862</v>
      </c>
      <c r="I24" s="103">
        <f ca="1">Assumptions!I50</f>
        <v>-90813.140296954793</v>
      </c>
      <c r="J24" s="103">
        <f ca="1">Assumptions!J50</f>
        <v>-98937.874068979334</v>
      </c>
      <c r="K24" s="103">
        <f ca="1">Assumptions!K50</f>
        <v>-106795.13450718917</v>
      </c>
      <c r="L24" s="113">
        <f ca="1">Assumptions!L50</f>
        <v>-113594.7017106405</v>
      </c>
    </row>
    <row r="25" spans="2:12">
      <c r="B25" s="29" t="s">
        <v>92</v>
      </c>
      <c r="C25" s="123">
        <v>-1846</v>
      </c>
      <c r="D25" s="124">
        <v>-4434</v>
      </c>
      <c r="E25" s="124">
        <v>-15137</v>
      </c>
      <c r="F25" s="125">
        <v>-5081</v>
      </c>
      <c r="G25" s="103">
        <f ca="1">Assumptions!G56</f>
        <v>-3556.7</v>
      </c>
      <c r="H25" s="103">
        <f ca="1">Assumptions!H56</f>
        <v>-2489.6899999999996</v>
      </c>
      <c r="I25" s="103">
        <f ca="1">Assumptions!I56</f>
        <v>-1742.7829999999997</v>
      </c>
      <c r="J25" s="103">
        <f ca="1">Assumptions!J56</f>
        <v>-1219.9480999999996</v>
      </c>
      <c r="K25" s="103">
        <f ca="1">Assumptions!K56</f>
        <v>-853.96366999999964</v>
      </c>
      <c r="L25" s="113">
        <f ca="1">Assumptions!L56</f>
        <v>-597.7745689999997</v>
      </c>
    </row>
    <row r="26" spans="2:12">
      <c r="B26" s="130" t="s">
        <v>93</v>
      </c>
      <c r="C26" s="131">
        <f t="shared" ref="C26:L26" si="9">SUM(C21:C25)</f>
        <v>-261271</v>
      </c>
      <c r="D26" s="132">
        <f t="shared" si="9"/>
        <v>-275903</v>
      </c>
      <c r="E26" s="132">
        <f t="shared" si="9"/>
        <v>-342635</v>
      </c>
      <c r="F26" s="133">
        <f t="shared" si="9"/>
        <v>-529494</v>
      </c>
      <c r="G26" s="132">
        <f t="shared" ca="1" si="9"/>
        <v>-559008.65631859994</v>
      </c>
      <c r="H26" s="132">
        <f t="shared" ca="1" si="9"/>
        <v>-625132.89588928851</v>
      </c>
      <c r="I26" s="132">
        <f t="shared" ca="1" si="9"/>
        <v>-698168.20530256361</v>
      </c>
      <c r="J26" s="132">
        <f t="shared" ca="1" si="9"/>
        <v>-764932.13171144947</v>
      </c>
      <c r="K26" s="132">
        <f t="shared" ca="1" si="9"/>
        <v>-847363.52541384671</v>
      </c>
      <c r="L26" s="133">
        <f t="shared" ca="1" si="9"/>
        <v>-918402.7538770953</v>
      </c>
    </row>
    <row r="27" spans="2:12">
      <c r="C27" s="111"/>
      <c r="F27" s="112"/>
      <c r="L27" s="112"/>
    </row>
    <row r="28" spans="2:12">
      <c r="B28" s="126" t="s">
        <v>94</v>
      </c>
      <c r="C28" s="131">
        <f t="shared" ref="C28:L28" si="10">C18+C26</f>
        <v>233083</v>
      </c>
      <c r="D28" s="132">
        <f t="shared" si="10"/>
        <v>59720</v>
      </c>
      <c r="E28" s="132">
        <f t="shared" si="10"/>
        <v>143395</v>
      </c>
      <c r="F28" s="133">
        <f t="shared" si="10"/>
        <v>230078</v>
      </c>
      <c r="G28" s="132">
        <f t="shared" ca="1" si="10"/>
        <v>269048.3990014001</v>
      </c>
      <c r="H28" s="132">
        <f t="shared" ca="1" si="10"/>
        <v>336085.27520750649</v>
      </c>
      <c r="I28" s="132">
        <f t="shared" ca="1" si="10"/>
        <v>406858.94432852359</v>
      </c>
      <c r="J28" s="132">
        <f t="shared" ca="1" si="10"/>
        <v>491653.45339931734</v>
      </c>
      <c r="K28" s="132">
        <f t="shared" ca="1" si="10"/>
        <v>570271.00344264705</v>
      </c>
      <c r="L28" s="133">
        <f t="shared" ca="1" si="10"/>
        <v>659859.91590790998</v>
      </c>
    </row>
    <row r="29" spans="2:12">
      <c r="B29" s="28" t="s">
        <v>30</v>
      </c>
      <c r="C29" s="109">
        <f t="shared" ref="C29:L29" si="11">C28/C11</f>
        <v>0.33838847972497216</v>
      </c>
      <c r="D29" s="102">
        <f t="shared" si="11"/>
        <v>0.14687003526651551</v>
      </c>
      <c r="E29" s="102">
        <f t="shared" si="11"/>
        <v>0.24427492619539609</v>
      </c>
      <c r="F29" s="110">
        <f t="shared" si="11"/>
        <v>0.24560725555417967</v>
      </c>
      <c r="G29" s="102">
        <f t="shared" ca="1" si="11"/>
        <v>0.24693562107510175</v>
      </c>
      <c r="H29" s="102">
        <f t="shared" ca="1" si="11"/>
        <v>0.26747854260846249</v>
      </c>
      <c r="I29" s="102">
        <f t="shared" ca="1" si="11"/>
        <v>0.28350560186467094</v>
      </c>
      <c r="J29" s="102">
        <f t="shared" ca="1" si="11"/>
        <v>0.30322759619344458</v>
      </c>
      <c r="K29" s="102">
        <f t="shared" ca="1" si="11"/>
        <v>0.31377013865771369</v>
      </c>
      <c r="L29" s="110">
        <f t="shared" ca="1" si="11"/>
        <v>0.32820267747843973</v>
      </c>
    </row>
    <row r="30" spans="2:12">
      <c r="B30" s="2"/>
      <c r="C30" s="114"/>
      <c r="D30" s="104"/>
      <c r="E30" s="104"/>
      <c r="F30" s="115"/>
      <c r="G30" s="104"/>
      <c r="H30" s="104"/>
      <c r="I30" s="104"/>
      <c r="J30" s="104"/>
      <c r="K30" s="104"/>
      <c r="L30" s="112"/>
    </row>
    <row r="31" spans="2:12">
      <c r="B31" s="29" t="s">
        <v>95</v>
      </c>
      <c r="C31" s="123">
        <v>44346</v>
      </c>
      <c r="D31" s="124">
        <v>53832</v>
      </c>
      <c r="E31" s="124">
        <v>62800</v>
      </c>
      <c r="F31" s="125">
        <v>124022</v>
      </c>
      <c r="G31" s="103">
        <f ca="1">-Assumptions!G50</f>
        <v>73871.405724599987</v>
      </c>
      <c r="H31" s="103">
        <f ca="1">-Assumptions!H50</f>
        <v>82350.63912899862</v>
      </c>
      <c r="I31" s="103">
        <f ca="1">-Assumptions!I50</f>
        <v>90813.140296954793</v>
      </c>
      <c r="J31" s="103">
        <f ca="1">-Assumptions!J50</f>
        <v>98937.874068979334</v>
      </c>
      <c r="K31" s="103">
        <f ca="1">-Assumptions!K50</f>
        <v>106795.13450718917</v>
      </c>
      <c r="L31" s="113">
        <f ca="1">-Assumptions!L50</f>
        <v>113594.7017106405</v>
      </c>
    </row>
    <row r="32" spans="2:12">
      <c r="B32" s="29"/>
      <c r="C32" s="111"/>
      <c r="F32" s="112"/>
      <c r="L32" s="112"/>
    </row>
    <row r="33" spans="2:12">
      <c r="B33" s="126" t="s">
        <v>96</v>
      </c>
      <c r="C33" s="131">
        <f t="shared" ref="C33:L33" si="12">C28+C31</f>
        <v>277429</v>
      </c>
      <c r="D33" s="132">
        <f t="shared" si="12"/>
        <v>113552</v>
      </c>
      <c r="E33" s="132">
        <f t="shared" si="12"/>
        <v>206195</v>
      </c>
      <c r="F33" s="133">
        <f t="shared" si="12"/>
        <v>354100</v>
      </c>
      <c r="G33" s="132">
        <f t="shared" ca="1" si="12"/>
        <v>342919.80472600006</v>
      </c>
      <c r="H33" s="132">
        <f t="shared" ca="1" si="12"/>
        <v>418435.91433650511</v>
      </c>
      <c r="I33" s="132">
        <f t="shared" ca="1" si="12"/>
        <v>497672.08462547837</v>
      </c>
      <c r="J33" s="132">
        <f t="shared" ca="1" si="12"/>
        <v>590591.32746829663</v>
      </c>
      <c r="K33" s="132">
        <f t="shared" ca="1" si="12"/>
        <v>677066.13794983621</v>
      </c>
      <c r="L33" s="133">
        <f t="shared" ca="1" si="12"/>
        <v>773454.61761855043</v>
      </c>
    </row>
    <row r="34" spans="2:12">
      <c r="B34" s="28" t="s">
        <v>30</v>
      </c>
      <c r="C34" s="109">
        <f t="shared" ref="C34:L34" si="13">C33/C11</f>
        <v>0.40276973241986458</v>
      </c>
      <c r="D34" s="102">
        <f t="shared" si="13"/>
        <v>0.27925964910554868</v>
      </c>
      <c r="E34" s="102">
        <f t="shared" si="13"/>
        <v>0.35125540225851459</v>
      </c>
      <c r="F34" s="110">
        <f t="shared" si="13"/>
        <v>0.37800019641919269</v>
      </c>
      <c r="G34" s="102">
        <f t="shared" ca="1" si="13"/>
        <v>0.31473562107510172</v>
      </c>
      <c r="H34" s="102">
        <f t="shared" ca="1" si="13"/>
        <v>0.33301854260846248</v>
      </c>
      <c r="I34" s="102">
        <f t="shared" ca="1" si="13"/>
        <v>0.34678560186467094</v>
      </c>
      <c r="J34" s="102">
        <f t="shared" ca="1" si="13"/>
        <v>0.36424759619344454</v>
      </c>
      <c r="K34" s="102">
        <f t="shared" ca="1" si="13"/>
        <v>0.37253013865771367</v>
      </c>
      <c r="L34" s="110">
        <f t="shared" ca="1" si="13"/>
        <v>0.38470267747843973</v>
      </c>
    </row>
    <row r="35" spans="2:12">
      <c r="B35" s="2"/>
      <c r="C35" s="114"/>
      <c r="D35" s="104"/>
      <c r="E35" s="104"/>
      <c r="F35" s="115"/>
      <c r="G35" s="104"/>
      <c r="H35" s="104"/>
      <c r="I35" s="104"/>
      <c r="J35" s="104"/>
      <c r="K35" s="104"/>
      <c r="L35" s="112"/>
    </row>
    <row r="36" spans="2:12">
      <c r="B36" s="29" t="s">
        <v>97</v>
      </c>
      <c r="C36" s="123">
        <v>-6107</v>
      </c>
      <c r="D36" s="124">
        <v>4903</v>
      </c>
      <c r="E36" s="124">
        <v>-11102</v>
      </c>
      <c r="F36" s="125">
        <v>14983</v>
      </c>
      <c r="G36" s="103">
        <f ca="1">Assumptions!G62</f>
        <v>-3546.4760999999985</v>
      </c>
      <c r="H36" s="103">
        <f ca="1">Assumptions!H62</f>
        <v>839.45089286999928</v>
      </c>
      <c r="I36" s="103">
        <f ca="1">Assumptions!I62</f>
        <v>-198.69802634232875</v>
      </c>
      <c r="J36" s="103">
        <f ca="1">Assumptions!J62</f>
        <v>47.0318228352292</v>
      </c>
      <c r="K36" s="103">
        <f ca="1">Assumptions!K62</f>
        <v>-11.132432465098747</v>
      </c>
      <c r="L36" s="113">
        <f ca="1">Assumptions!L62</f>
        <v>2.6350467644888722</v>
      </c>
    </row>
    <row r="37" spans="2:12">
      <c r="B37" s="29" t="s">
        <v>36</v>
      </c>
      <c r="C37" s="123">
        <v>-37764</v>
      </c>
      <c r="D37" s="124">
        <v>-687</v>
      </c>
      <c r="E37" s="124">
        <v>-5659</v>
      </c>
      <c r="F37" s="125">
        <v>-50515</v>
      </c>
      <c r="G37" s="103">
        <f ca="1">Assumptions!G68</f>
        <v>-19371.484728100804</v>
      </c>
      <c r="H37" s="103">
        <f ca="1">Assumptions!H68</f>
        <v>-24198.139814940467</v>
      </c>
      <c r="I37" s="103">
        <f ca="1">Assumptions!I68</f>
        <v>-29293.843991653695</v>
      </c>
      <c r="J37" s="103">
        <f ca="1">Assumptions!J68</f>
        <v>-35399.048644750845</v>
      </c>
      <c r="K37" s="103">
        <f ca="1">Assumptions!K68</f>
        <v>-41059.512247870582</v>
      </c>
      <c r="L37" s="156">
        <f ca="1">Assumptions!L68</f>
        <v>-47509.913945369517</v>
      </c>
    </row>
    <row r="38" spans="2:12">
      <c r="B38" s="39" t="s">
        <v>38</v>
      </c>
      <c r="C38" s="109">
        <f>-C37/C28</f>
        <v>0.16201953810445205</v>
      </c>
      <c r="D38" s="102">
        <f t="shared" ref="D38:F38" si="14">-D37/D28</f>
        <v>1.1503683858004019E-2</v>
      </c>
      <c r="E38" s="102">
        <f t="shared" si="14"/>
        <v>3.9464416471982983E-2</v>
      </c>
      <c r="F38" s="110">
        <f t="shared" si="14"/>
        <v>0.2195559766687819</v>
      </c>
      <c r="G38" s="102">
        <f t="shared" ref="G38:L38" ca="1" si="15">G37/G28</f>
        <v>-7.1999999999999995E-2</v>
      </c>
      <c r="H38" s="102">
        <f t="shared" ca="1" si="15"/>
        <v>-7.1999999999999995E-2</v>
      </c>
      <c r="I38" s="102">
        <f t="shared" ca="1" si="15"/>
        <v>-7.1999999999999995E-2</v>
      </c>
      <c r="J38" s="102">
        <f t="shared" ca="1" si="15"/>
        <v>-7.1999999999999995E-2</v>
      </c>
      <c r="K38" s="102">
        <f t="shared" ca="1" si="15"/>
        <v>-7.1999999999999995E-2</v>
      </c>
      <c r="L38" s="157">
        <f t="shared" ca="1" si="15"/>
        <v>-7.1999999999999995E-2</v>
      </c>
    </row>
    <row r="39" spans="2:12">
      <c r="B39" s="29"/>
      <c r="C39" s="111"/>
      <c r="F39" s="112"/>
      <c r="L39" s="112"/>
    </row>
    <row r="40" spans="2:12">
      <c r="B40" s="126" t="s">
        <v>98</v>
      </c>
      <c r="C40" s="131">
        <f t="shared" ref="C40:L40" si="16">C28+C36+C37</f>
        <v>189212</v>
      </c>
      <c r="D40" s="132">
        <f t="shared" si="16"/>
        <v>63936</v>
      </c>
      <c r="E40" s="132">
        <f t="shared" si="16"/>
        <v>126634</v>
      </c>
      <c r="F40" s="133">
        <f t="shared" si="16"/>
        <v>194546</v>
      </c>
      <c r="G40" s="132">
        <f t="shared" ca="1" si="16"/>
        <v>246130.43817329934</v>
      </c>
      <c r="H40" s="132">
        <f t="shared" ca="1" si="16"/>
        <v>312726.58628543606</v>
      </c>
      <c r="I40" s="132">
        <f t="shared" ca="1" si="16"/>
        <v>377366.40231052757</v>
      </c>
      <c r="J40" s="132">
        <f t="shared" ca="1" si="16"/>
        <v>456301.43657740171</v>
      </c>
      <c r="K40" s="132">
        <f t="shared" ca="1" si="16"/>
        <v>529200.3587623114</v>
      </c>
      <c r="L40" s="133">
        <f t="shared" ca="1" si="16"/>
        <v>612352.63700930495</v>
      </c>
    </row>
    <row r="41" spans="2:12">
      <c r="C41" s="111"/>
      <c r="F41" s="112"/>
      <c r="L41" s="112"/>
    </row>
    <row r="42" spans="2:12">
      <c r="B42" s="126" t="s">
        <v>99</v>
      </c>
      <c r="C42" s="134">
        <v>57890</v>
      </c>
      <c r="D42" s="135">
        <v>-52560</v>
      </c>
      <c r="E42" s="135">
        <f>-54074+-1888</f>
        <v>-55962</v>
      </c>
      <c r="F42" s="136">
        <v>-100057</v>
      </c>
      <c r="G42" s="137">
        <f ca="1">Assumptions!G75</f>
        <v>-65372.92542</v>
      </c>
      <c r="H42" s="137">
        <f ca="1">Assumptions!H75</f>
        <v>-72876.671795574002</v>
      </c>
      <c r="I42" s="137">
        <f ca="1">Assumptions!I75</f>
        <v>-80365.61088226088</v>
      </c>
      <c r="J42" s="137">
        <f ca="1">Assumptions!J75</f>
        <v>-87555.640769008271</v>
      </c>
      <c r="K42" s="137">
        <f ca="1">Assumptions!K75</f>
        <v>-94508.968590432909</v>
      </c>
      <c r="L42" s="138">
        <f ca="1">Assumptions!L75</f>
        <v>-100526.28469968187</v>
      </c>
    </row>
    <row r="43" spans="2:12">
      <c r="C43" s="111"/>
      <c r="F43" s="112"/>
      <c r="L43" s="112"/>
    </row>
    <row r="44" spans="2:12">
      <c r="B44" s="29" t="s">
        <v>100</v>
      </c>
      <c r="C44" s="123">
        <v>42268</v>
      </c>
      <c r="D44" s="124">
        <v>16447</v>
      </c>
      <c r="E44" s="124">
        <v>27257</v>
      </c>
      <c r="F44" s="125">
        <v>46242</v>
      </c>
      <c r="G44" s="103">
        <f ca="1">Assumptions!G81</f>
        <v>57611.756192054796</v>
      </c>
      <c r="H44" s="103">
        <f ca="1">Assumptions!H81</f>
        <v>66439.289827802466</v>
      </c>
      <c r="I44" s="103">
        <f ca="1">Assumptions!I81</f>
        <v>75883.380138338311</v>
      </c>
      <c r="J44" s="103">
        <f ca="1">Assumptions!J81</f>
        <v>85734.341290809723</v>
      </c>
      <c r="K44" s="103">
        <f ca="1">Assumptions!K81</f>
        <v>96102.37585855402</v>
      </c>
      <c r="L44" s="113">
        <f ca="1">Assumptions!L81</f>
        <v>106309.98875089645</v>
      </c>
    </row>
    <row r="45" spans="2:12">
      <c r="B45" s="29" t="s">
        <v>101</v>
      </c>
      <c r="C45" s="123">
        <v>877</v>
      </c>
      <c r="D45" s="124">
        <v>473</v>
      </c>
      <c r="E45" s="124">
        <v>1155</v>
      </c>
      <c r="F45" s="125">
        <v>5266</v>
      </c>
      <c r="G45" s="103">
        <f ca="1">Assumptions!G87</f>
        <v>2579.0962357479452</v>
      </c>
      <c r="H45" s="103">
        <f ca="1">Assumptions!H87</f>
        <v>2912.3129116228438</v>
      </c>
      <c r="I45" s="103">
        <f ca="1">Assumptions!I87</f>
        <v>3255.5149613753433</v>
      </c>
      <c r="J45" s="103">
        <f ca="1">Assumptions!J87</f>
        <v>3598.1770179044493</v>
      </c>
      <c r="K45" s="103">
        <f ca="1">Assumptions!K87</f>
        <v>3943.6829885997299</v>
      </c>
      <c r="L45" s="113">
        <f ca="1">Assumptions!L87</f>
        <v>4263.4161291810278</v>
      </c>
    </row>
    <row r="46" spans="2:12">
      <c r="B46" s="29" t="s">
        <v>102</v>
      </c>
      <c r="C46" s="123">
        <v>8025</v>
      </c>
      <c r="D46" s="124">
        <v>11881</v>
      </c>
      <c r="E46" s="124">
        <v>12869</v>
      </c>
      <c r="F46" s="125">
        <v>11078</v>
      </c>
      <c r="G46" s="103">
        <f ca="1">Assumptions!G93</f>
        <v>38134.206495000006</v>
      </c>
      <c r="H46" s="103">
        <f ca="1">Assumptions!H93</f>
        <v>50259.773652119999</v>
      </c>
      <c r="I46" s="103">
        <f ca="1">Assumptions!I93</f>
        <v>64579.50874467392</v>
      </c>
      <c r="J46" s="103">
        <f ca="1">Assumptions!J93</f>
        <v>81070.037749081734</v>
      </c>
      <c r="K46" s="103">
        <f ca="1">Assumptions!K93</f>
        <v>99961.409086034822</v>
      </c>
      <c r="L46" s="113">
        <f ca="1">Assumptions!L93</f>
        <v>120631.54163961824</v>
      </c>
    </row>
    <row r="47" spans="2:12">
      <c r="B47" s="29" t="s">
        <v>103</v>
      </c>
      <c r="C47" s="123">
        <f>9226+947+42539</f>
        <v>52712</v>
      </c>
      <c r="D47" s="124">
        <f>16754+5461+76322</f>
        <v>98537</v>
      </c>
      <c r="E47" s="124">
        <f>13519+3673+58032</f>
        <v>75224</v>
      </c>
      <c r="F47" s="125">
        <f>14975+5471+62659</f>
        <v>83105</v>
      </c>
      <c r="G47" s="103">
        <f ca="1">Assumptions!G99</f>
        <v>132924.94835399999</v>
      </c>
      <c r="H47" s="103">
        <f ca="1">Assumptions!H99</f>
        <v>152035.81529766301</v>
      </c>
      <c r="I47" s="103">
        <f ca="1">Assumptions!I99</f>
        <v>172212.02331913044</v>
      </c>
      <c r="J47" s="103">
        <f ca="1">Assumptions!J99</f>
        <v>192946.68984281452</v>
      </c>
      <c r="K47" s="103">
        <f ca="1">Assumptions!K99</f>
        <v>214462.65949367467</v>
      </c>
      <c r="L47" s="113">
        <f ca="1">Assumptions!L99</f>
        <v>235231.50619725557</v>
      </c>
    </row>
    <row r="48" spans="2:12">
      <c r="B48" s="126" t="s">
        <v>104</v>
      </c>
      <c r="C48" s="131">
        <f>SUM(C44:C47)</f>
        <v>103882</v>
      </c>
      <c r="D48" s="132">
        <f t="shared" ref="D48:F48" si="17">SUM(D44:D47)</f>
        <v>127338</v>
      </c>
      <c r="E48" s="132">
        <f t="shared" si="17"/>
        <v>116505</v>
      </c>
      <c r="F48" s="133">
        <f t="shared" si="17"/>
        <v>145691</v>
      </c>
      <c r="G48" s="132">
        <f t="shared" ref="G48:L48" ca="1" si="18">SUM(G44:G47)</f>
        <v>231250.00727680273</v>
      </c>
      <c r="H48" s="132">
        <f t="shared" ca="1" si="18"/>
        <v>271647.19168920832</v>
      </c>
      <c r="I48" s="132">
        <f t="shared" ca="1" si="18"/>
        <v>315930.42716351803</v>
      </c>
      <c r="J48" s="132">
        <f t="shared" ca="1" si="18"/>
        <v>363349.24590061046</v>
      </c>
      <c r="K48" s="132">
        <f t="shared" ca="1" si="18"/>
        <v>414470.12742686324</v>
      </c>
      <c r="L48" s="133">
        <f t="shared" ca="1" si="18"/>
        <v>466436.45271695126</v>
      </c>
    </row>
    <row r="49" spans="2:12">
      <c r="C49" s="111"/>
      <c r="F49" s="112"/>
      <c r="L49" s="112"/>
    </row>
    <row r="50" spans="2:12">
      <c r="B50" s="29" t="s">
        <v>105</v>
      </c>
      <c r="C50" s="123">
        <v>21267</v>
      </c>
      <c r="D50" s="124">
        <v>19388</v>
      </c>
      <c r="E50" s="124">
        <v>27892</v>
      </c>
      <c r="F50" s="125">
        <v>20578</v>
      </c>
      <c r="G50" s="103">
        <f ca="1">Assumptions!G105</f>
        <v>57026.683434871229</v>
      </c>
      <c r="H50" s="103">
        <f ca="1">Assumptions!H105</f>
        <v>64394.474379216204</v>
      </c>
      <c r="I50" s="103">
        <f ca="1">Assumptions!I105</f>
        <v>71983.053034854805</v>
      </c>
      <c r="J50" s="103">
        <f ca="1">Assumptions!J105</f>
        <v>79559.69184033171</v>
      </c>
      <c r="K50" s="103">
        <f ca="1">Assumptions!K105</f>
        <v>87199.212747927362</v>
      </c>
      <c r="L50" s="113">
        <f ca="1">Assumptions!L105</f>
        <v>94268.867745224954</v>
      </c>
    </row>
    <row r="51" spans="2:12">
      <c r="B51" s="29" t="s">
        <v>106</v>
      </c>
      <c r="C51" s="123">
        <f>31623+2008+26468+18016</f>
        <v>78115</v>
      </c>
      <c r="D51" s="124">
        <f>22042+795+25479</f>
        <v>48316</v>
      </c>
      <c r="E51" s="124">
        <f>51714+6036+20302+24815</f>
        <v>102867</v>
      </c>
      <c r="F51" s="125">
        <f>66993+8443+31940+42067</f>
        <v>149443</v>
      </c>
      <c r="G51" s="103">
        <f ca="1">Assumptions!G111</f>
        <v>147089.082195</v>
      </c>
      <c r="H51" s="103">
        <f ca="1">Assumptions!H111</f>
        <v>169626.73607590501</v>
      </c>
      <c r="I51" s="103">
        <f ca="1">Assumptions!I111</f>
        <v>193738.52623402179</v>
      </c>
      <c r="J51" s="103">
        <f ca="1">Assumptions!J111</f>
        <v>218889.1019225207</v>
      </c>
      <c r="K51" s="103">
        <f ca="1">Assumptions!K111</f>
        <v>245359.82230208546</v>
      </c>
      <c r="L51" s="113">
        <f ca="1">Assumptions!L111</f>
        <v>271420.96868914104</v>
      </c>
    </row>
    <row r="52" spans="2:12">
      <c r="B52" s="29" t="s">
        <v>107</v>
      </c>
      <c r="C52" s="123">
        <v>27596</v>
      </c>
      <c r="D52" s="124">
        <v>26691</v>
      </c>
      <c r="E52" s="124">
        <v>28351</v>
      </c>
      <c r="F52" s="125">
        <v>53759</v>
      </c>
      <c r="G52" s="103">
        <f ca="1">Assumptions!G117</f>
        <v>47395.370929499994</v>
      </c>
      <c r="H52" s="103">
        <f ca="1">Assumptions!H117</f>
        <v>54657.503846680498</v>
      </c>
      <c r="I52" s="103">
        <f ca="1">Assumptions!I117</f>
        <v>62426.858453184788</v>
      </c>
      <c r="J52" s="103">
        <f ca="1">Assumptions!J117</f>
        <v>70530.932841701098</v>
      </c>
      <c r="K52" s="103">
        <f ca="1">Assumptions!K117</f>
        <v>79060.387186227526</v>
      </c>
      <c r="L52" s="113">
        <f ca="1">Assumptions!L117</f>
        <v>87457.867688723214</v>
      </c>
    </row>
    <row r="53" spans="2:12">
      <c r="B53" s="126" t="s">
        <v>108</v>
      </c>
      <c r="C53" s="131">
        <f>SUM(C50:C52)</f>
        <v>126978</v>
      </c>
      <c r="D53" s="132">
        <f t="shared" ref="D53:F53" si="19">SUM(D50:D52)</f>
        <v>94395</v>
      </c>
      <c r="E53" s="132">
        <f t="shared" si="19"/>
        <v>159110</v>
      </c>
      <c r="F53" s="133">
        <f t="shared" si="19"/>
        <v>223780</v>
      </c>
      <c r="G53" s="132">
        <f t="shared" ref="G53:L53" ca="1" si="20">SUM(G50:G52)</f>
        <v>251511.13655937123</v>
      </c>
      <c r="H53" s="132">
        <f t="shared" ca="1" si="20"/>
        <v>288678.71430180169</v>
      </c>
      <c r="I53" s="132">
        <f t="shared" ca="1" si="20"/>
        <v>328148.43772206135</v>
      </c>
      <c r="J53" s="132">
        <f t="shared" ca="1" si="20"/>
        <v>368979.72660455352</v>
      </c>
      <c r="K53" s="132">
        <f t="shared" ca="1" si="20"/>
        <v>411619.42223624035</v>
      </c>
      <c r="L53" s="133">
        <f t="shared" ca="1" si="20"/>
        <v>453147.70412308921</v>
      </c>
    </row>
    <row r="54" spans="2:12">
      <c r="C54" s="111"/>
      <c r="F54" s="112"/>
      <c r="L54" s="112"/>
    </row>
    <row r="55" spans="2:12">
      <c r="B55" s="29" t="s">
        <v>109</v>
      </c>
      <c r="C55" s="116">
        <f t="shared" ref="C55:K55" si="21">C48-C53</f>
        <v>-23096</v>
      </c>
      <c r="D55" s="105">
        <f t="shared" si="21"/>
        <v>32943</v>
      </c>
      <c r="E55" s="105">
        <f t="shared" si="21"/>
        <v>-42605</v>
      </c>
      <c r="F55" s="117">
        <f t="shared" si="21"/>
        <v>-78089</v>
      </c>
      <c r="G55" s="105">
        <f t="shared" ca="1" si="21"/>
        <v>-20261.129282568494</v>
      </c>
      <c r="H55" s="105">
        <f t="shared" ca="1" si="21"/>
        <v>-17031.52261259337</v>
      </c>
      <c r="I55" s="105">
        <f t="shared" ca="1" si="21"/>
        <v>-12218.010558543319</v>
      </c>
      <c r="J55" s="105">
        <f t="shared" ca="1" si="21"/>
        <v>-5630.4807039430598</v>
      </c>
      <c r="K55" s="105">
        <f t="shared" ca="1" si="21"/>
        <v>2850.705190622888</v>
      </c>
      <c r="L55" s="117">
        <f t="shared" ref="L55" ca="1" si="22">L48-L53</f>
        <v>13288.748593862052</v>
      </c>
    </row>
    <row r="56" spans="2:12">
      <c r="B56" s="130" t="s">
        <v>110</v>
      </c>
      <c r="C56" s="139">
        <f>C48-C53</f>
        <v>-23096</v>
      </c>
      <c r="D56" s="140">
        <f>D55-C55</f>
        <v>56039</v>
      </c>
      <c r="E56" s="140">
        <f t="shared" ref="E56:F56" si="23">E55-D55</f>
        <v>-75548</v>
      </c>
      <c r="F56" s="141">
        <f t="shared" si="23"/>
        <v>-35484</v>
      </c>
      <c r="G56" s="140">
        <f t="shared" ref="G56:L56" ca="1" si="24">G55-F55</f>
        <v>57827.870717431506</v>
      </c>
      <c r="H56" s="140">
        <f t="shared" ca="1" si="24"/>
        <v>3229.6066699751245</v>
      </c>
      <c r="I56" s="140">
        <f t="shared" ca="1" si="24"/>
        <v>4813.5120540500502</v>
      </c>
      <c r="J56" s="140">
        <f t="shared" ca="1" si="24"/>
        <v>6587.5298546002596</v>
      </c>
      <c r="K56" s="140">
        <f t="shared" ca="1" si="24"/>
        <v>8481.1858945659478</v>
      </c>
      <c r="L56" s="141">
        <f t="shared" ca="1" si="24"/>
        <v>10438.043403239164</v>
      </c>
    </row>
  </sheetData>
  <mergeCells count="2">
    <mergeCell ref="C6:F6"/>
    <mergeCell ref="G6:L6"/>
  </mergeCells>
  <pageMargins left="0.7" right="0.7" top="0.75" bottom="0.75" header="0.3" footer="0.3"/>
  <pageSetup orientation="portrait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BBC73-4503-4B49-9836-7D10DBD3A483}">
  <sheetPr>
    <tabColor theme="1"/>
  </sheetPr>
  <dimension ref="A2:S121"/>
  <sheetViews>
    <sheetView showGridLines="0" zoomScale="75" workbookViewId="0">
      <pane ySplit="7" topLeftCell="A8" activePane="bottomLeft" state="frozen"/>
      <selection pane="bottomLeft" activeCell="G6" sqref="G6:L6"/>
    </sheetView>
  </sheetViews>
  <sheetFormatPr defaultColWidth="10.7265625" defaultRowHeight="14.5" outlineLevelCol="1"/>
  <cols>
    <col min="1" max="1" width="2.7265625" style="1" customWidth="1"/>
    <col min="2" max="2" width="35.7265625" style="1" customWidth="1"/>
    <col min="3" max="3" width="11.7265625" style="1" bestFit="1" customWidth="1" outlineLevel="1"/>
    <col min="4" max="4" width="10.7265625" style="1" customWidth="1" outlineLevel="1"/>
    <col min="5" max="5" width="11.26953125" style="1" bestFit="1" customWidth="1" outlineLevel="1"/>
    <col min="6" max="6" width="11.7265625" style="1" bestFit="1" customWidth="1"/>
    <col min="7" max="9" width="11.81640625" style="1" bestFit="1" customWidth="1"/>
    <col min="10" max="10" width="11.7265625" style="1" bestFit="1" customWidth="1"/>
    <col min="11" max="11" width="12" style="1" bestFit="1" customWidth="1"/>
    <col min="12" max="12" width="11.81640625" style="1" bestFit="1" customWidth="1"/>
    <col min="13" max="14" width="10.7265625" style="1" customWidth="1"/>
    <col min="15" max="16384" width="10.7265625" style="1"/>
  </cols>
  <sheetData>
    <row r="2" spans="1:19">
      <c r="B2" s="174" t="s">
        <v>10</v>
      </c>
      <c r="C2" s="175"/>
      <c r="G2" s="62"/>
    </row>
    <row r="3" spans="1:19">
      <c r="B3" s="176" t="s">
        <v>111</v>
      </c>
      <c r="C3" s="175"/>
    </row>
    <row r="4" spans="1:19">
      <c r="B4" s="177" t="s">
        <v>12</v>
      </c>
      <c r="C4" s="178">
        <f>+Master!$C$8</f>
        <v>1</v>
      </c>
      <c r="D4" s="30"/>
    </row>
    <row r="5" spans="1:19">
      <c r="B5" s="2"/>
      <c r="P5" s="43"/>
      <c r="Q5" s="43"/>
      <c r="R5" s="43"/>
      <c r="S5" s="43"/>
    </row>
    <row r="6" spans="1:19" ht="16">
      <c r="A6" s="1" t="s">
        <v>13</v>
      </c>
      <c r="B6" s="3" t="s">
        <v>78</v>
      </c>
      <c r="C6" s="254" t="s">
        <v>79</v>
      </c>
      <c r="D6" s="254"/>
      <c r="E6" s="254"/>
      <c r="F6" s="255"/>
      <c r="G6" s="251" t="s">
        <v>80</v>
      </c>
      <c r="H6" s="252"/>
      <c r="I6" s="252"/>
      <c r="J6" s="252"/>
      <c r="K6" s="252"/>
      <c r="L6" s="253"/>
    </row>
    <row r="7" spans="1:19">
      <c r="C7" s="31">
        <v>43732</v>
      </c>
      <c r="D7" s="31">
        <f>+EOMONTH(C7,12)</f>
        <v>44104</v>
      </c>
      <c r="E7" s="31">
        <f t="shared" ref="E7:F7" si="0">+EOMONTH(D7,12)</f>
        <v>44469</v>
      </c>
      <c r="F7" s="31">
        <f t="shared" si="0"/>
        <v>44834</v>
      </c>
      <c r="G7" s="5">
        <f>+EOMONTH(F7,12)</f>
        <v>45199</v>
      </c>
      <c r="H7" s="5">
        <f t="shared" ref="H7:L7" si="1">+EOMONTH(G7,12)</f>
        <v>45565</v>
      </c>
      <c r="I7" s="5">
        <f t="shared" si="1"/>
        <v>45930</v>
      </c>
      <c r="J7" s="5">
        <f t="shared" si="1"/>
        <v>46295</v>
      </c>
      <c r="K7" s="5">
        <f t="shared" si="1"/>
        <v>46660</v>
      </c>
      <c r="L7" s="5">
        <f t="shared" si="1"/>
        <v>47026</v>
      </c>
    </row>
    <row r="8" spans="1:19">
      <c r="B8" s="130" t="s">
        <v>112</v>
      </c>
      <c r="C8" s="142">
        <f>'Operating Build'!C8</f>
        <v>277582</v>
      </c>
      <c r="D8" s="142">
        <f>'Operating Build'!D8</f>
        <v>206156</v>
      </c>
      <c r="E8" s="142">
        <f>'Operating Build'!E8</f>
        <v>290710</v>
      </c>
      <c r="F8" s="142">
        <f>'Operating Build'!F8</f>
        <v>329634</v>
      </c>
      <c r="G8" s="132">
        <f ca="1">+F8*(1+G9)</f>
        <v>375782.76000000007</v>
      </c>
      <c r="H8" s="132">
        <f ca="1">+G8*(1+H9)</f>
        <v>427640.78088000003</v>
      </c>
      <c r="I8" s="132">
        <f t="shared" ref="I8" ca="1" si="2">+H8*(1+I9)</f>
        <v>484517.00473704003</v>
      </c>
      <c r="J8" s="132">
        <f ca="1">+I8*(1+J9)</f>
        <v>546535.18134338118</v>
      </c>
      <c r="K8" s="132">
        <f ca="1">+J8*(1+K9)</f>
        <v>619224.36046205088</v>
      </c>
      <c r="L8" s="132">
        <f ca="1">+K8*(1+L9)</f>
        <v>693531.28371749702</v>
      </c>
    </row>
    <row r="9" spans="1:19">
      <c r="B9" s="28" t="s">
        <v>20</v>
      </c>
      <c r="C9" s="3"/>
      <c r="D9" s="37">
        <f>+D8/C8-1</f>
        <v>-0.25731495558069328</v>
      </c>
      <c r="E9" s="37">
        <f>+E8/D8-1</f>
        <v>0.4101457148955161</v>
      </c>
      <c r="F9" s="37">
        <f>F8/E8-1</f>
        <v>0.13389288294176316</v>
      </c>
      <c r="G9" s="37">
        <f t="shared" ref="G9:L9" ca="1" si="3">+OFFSET(G9,$C$4,)</f>
        <v>0.14000000000000001</v>
      </c>
      <c r="H9" s="37">
        <f ca="1">+OFFSET(H9,$C$4,)</f>
        <v>0.13800000000000001</v>
      </c>
      <c r="I9" s="37">
        <f t="shared" ca="1" si="3"/>
        <v>0.13300000000000001</v>
      </c>
      <c r="J9" s="37">
        <f t="shared" ca="1" si="3"/>
        <v>0.128</v>
      </c>
      <c r="K9" s="37">
        <f t="shared" ca="1" si="3"/>
        <v>0.13300000000000001</v>
      </c>
      <c r="L9" s="37">
        <f t="shared" ca="1" si="3"/>
        <v>0.12</v>
      </c>
    </row>
    <row r="10" spans="1:19">
      <c r="B10" s="29" t="s">
        <v>113</v>
      </c>
      <c r="F10"/>
      <c r="G10" s="38">
        <v>0.14000000000000001</v>
      </c>
      <c r="H10" s="38">
        <v>0.13800000000000001</v>
      </c>
      <c r="I10" s="38">
        <v>0.13300000000000001</v>
      </c>
      <c r="J10" s="38">
        <v>0.128</v>
      </c>
      <c r="K10" s="38">
        <v>0.13300000000000001</v>
      </c>
      <c r="L10" s="38">
        <v>0.12</v>
      </c>
      <c r="N10" s="1" t="s">
        <v>114</v>
      </c>
    </row>
    <row r="11" spans="1:19">
      <c r="B11" s="29" t="s">
        <v>115</v>
      </c>
      <c r="F11"/>
      <c r="G11" s="38">
        <v>0.16</v>
      </c>
      <c r="H11" s="38">
        <v>0.158</v>
      </c>
      <c r="I11" s="38">
        <v>0.153</v>
      </c>
      <c r="J11" s="38">
        <v>0.14799999999999999</v>
      </c>
      <c r="K11" s="38">
        <v>0.153</v>
      </c>
      <c r="L11" s="38">
        <v>0.14000000000000001</v>
      </c>
    </row>
    <row r="12" spans="1:19">
      <c r="B12" s="29" t="s">
        <v>116</v>
      </c>
      <c r="F12"/>
      <c r="G12" s="38">
        <v>0.12</v>
      </c>
      <c r="H12" s="38">
        <v>0.11799999999999999</v>
      </c>
      <c r="I12" s="38">
        <v>0.113</v>
      </c>
      <c r="J12" s="38">
        <v>0.108</v>
      </c>
      <c r="K12" s="38">
        <v>0.113</v>
      </c>
      <c r="L12" s="38">
        <v>0.1</v>
      </c>
    </row>
    <row r="14" spans="1:19">
      <c r="B14" s="130" t="s">
        <v>82</v>
      </c>
      <c r="C14" s="142">
        <f>'Operating Build'!C9</f>
        <v>159697</v>
      </c>
      <c r="D14" s="142">
        <f>'Operating Build'!D9</f>
        <v>117142</v>
      </c>
      <c r="E14" s="142">
        <f>'Operating Build'!E9</f>
        <v>167219</v>
      </c>
      <c r="F14" s="142">
        <f>'Operating Build'!F9</f>
        <v>379393</v>
      </c>
      <c r="G14" s="132">
        <f t="shared" ref="G14" ca="1" si="4">+F14*(1+G15)</f>
        <v>447304.34700000001</v>
      </c>
      <c r="H14" s="132">
        <f t="shared" ref="H14" ca="1" si="5">+G14*(1+H15)</f>
        <v>518425.73817300005</v>
      </c>
      <c r="I14" s="132">
        <f t="shared" ref="I14" ca="1" si="6">+H14*(1+I15)</f>
        <v>590486.91577904706</v>
      </c>
      <c r="J14" s="132">
        <f ca="1">+I14*(1+J15)</f>
        <v>660754.85875675362</v>
      </c>
      <c r="K14" s="132">
        <f ca="1">+J14*(1+K15)</f>
        <v>726169.58977367217</v>
      </c>
      <c r="L14" s="132">
        <f ca="1">+K14*(1+L15)</f>
        <v>783536.98736579227</v>
      </c>
    </row>
    <row r="15" spans="1:19">
      <c r="B15" s="28" t="s">
        <v>20</v>
      </c>
      <c r="C15" s="3"/>
      <c r="D15" s="37">
        <f>+D14/C14-1</f>
        <v>-0.26647338397089493</v>
      </c>
      <c r="E15" s="37">
        <f>+E14/D14-1</f>
        <v>0.42748971333936581</v>
      </c>
      <c r="F15" s="37">
        <f>F14/E14-1</f>
        <v>1.2688390673308656</v>
      </c>
      <c r="G15" s="37">
        <f t="shared" ref="G15:L15" ca="1" si="7">+OFFSET(G15,$C$4,)</f>
        <v>0.17899999999999999</v>
      </c>
      <c r="H15" s="37">
        <f t="shared" ca="1" si="7"/>
        <v>0.159</v>
      </c>
      <c r="I15" s="37">
        <f t="shared" ca="1" si="7"/>
        <v>0.13900000000000001</v>
      </c>
      <c r="J15" s="37">
        <f t="shared" ca="1" si="7"/>
        <v>0.11899999999999999</v>
      </c>
      <c r="K15" s="37">
        <f t="shared" ca="1" si="7"/>
        <v>9.9000000000000005E-2</v>
      </c>
      <c r="L15" s="37">
        <f t="shared" ca="1" si="7"/>
        <v>7.9000000000000001E-2</v>
      </c>
    </row>
    <row r="16" spans="1:19">
      <c r="B16" s="29" t="s">
        <v>113</v>
      </c>
      <c r="F16"/>
      <c r="G16" s="38">
        <v>0.17899999999999999</v>
      </c>
      <c r="H16" s="38">
        <v>0.159</v>
      </c>
      <c r="I16" s="38">
        <v>0.13900000000000001</v>
      </c>
      <c r="J16" s="38">
        <v>0.11899999999999999</v>
      </c>
      <c r="K16" s="38">
        <v>9.9000000000000005E-2</v>
      </c>
      <c r="L16" s="38">
        <v>7.9000000000000001E-2</v>
      </c>
      <c r="N16" s="1" t="s">
        <v>117</v>
      </c>
    </row>
    <row r="17" spans="2:14">
      <c r="B17" s="29" t="s">
        <v>115</v>
      </c>
      <c r="F17"/>
      <c r="G17" s="38">
        <v>0.19900000000000001</v>
      </c>
      <c r="H17" s="38">
        <v>0.17899999999999999</v>
      </c>
      <c r="I17" s="38">
        <v>0.159</v>
      </c>
      <c r="J17" s="38">
        <v>0.13900000000000001</v>
      </c>
      <c r="K17" s="38">
        <v>0.11899999999999999</v>
      </c>
      <c r="L17" s="38">
        <v>9.9000000000000005E-2</v>
      </c>
    </row>
    <row r="18" spans="2:14">
      <c r="B18" s="29" t="s">
        <v>116</v>
      </c>
      <c r="F18"/>
      <c r="G18" s="38">
        <v>0.159</v>
      </c>
      <c r="H18" s="38">
        <v>0.13900000000000001</v>
      </c>
      <c r="I18" s="38">
        <v>0.11899999999999999</v>
      </c>
      <c r="J18" s="38">
        <v>9.9000000000000005E-2</v>
      </c>
      <c r="K18" s="38">
        <v>7.9000000000000001E-2</v>
      </c>
      <c r="L18" s="38">
        <v>5.8999999999999997E-2</v>
      </c>
    </row>
    <row r="19" spans="2:14">
      <c r="B19" s="29"/>
      <c r="F19" s="61"/>
      <c r="G19" s="61"/>
      <c r="H19" s="61"/>
      <c r="I19" s="61"/>
      <c r="J19" s="61"/>
      <c r="K19" s="61"/>
    </row>
    <row r="20" spans="2:14">
      <c r="B20" s="130" t="s">
        <v>83</v>
      </c>
      <c r="C20" s="142">
        <f>'Operating Build'!C10</f>
        <v>251524</v>
      </c>
      <c r="D20" s="142">
        <f>'Operating Build'!D10</f>
        <v>83320</v>
      </c>
      <c r="E20" s="142">
        <f>'Operating Build'!E10</f>
        <v>129094</v>
      </c>
      <c r="F20" s="142">
        <f>'Operating Build'!F10</f>
        <v>227745</v>
      </c>
      <c r="G20" s="132">
        <f ca="1">+F20*(1+G21)</f>
        <v>266461.64999999997</v>
      </c>
      <c r="H20" s="132">
        <f t="shared" ref="H20" ca="1" si="8">+G20*(1+H21)</f>
        <v>310427.82224999997</v>
      </c>
      <c r="I20" s="132">
        <f t="shared" ref="I20" ca="1" si="9">+H20*(1+I21)</f>
        <v>360096.27380999993</v>
      </c>
      <c r="J20" s="132">
        <f ca="1">+I20*(1+J21)</f>
        <v>414110.71488149988</v>
      </c>
      <c r="K20" s="132">
        <f ca="1">+J20*(1+K21)</f>
        <v>472086.21496490989</v>
      </c>
      <c r="L20" s="132">
        <f ca="1">+K20*(1+L21)</f>
        <v>533457.42291034816</v>
      </c>
    </row>
    <row r="21" spans="2:14">
      <c r="B21" s="28" t="s">
        <v>20</v>
      </c>
      <c r="C21" s="3"/>
      <c r="D21" s="37">
        <f>+D20/C20-1</f>
        <v>-0.66873936483198415</v>
      </c>
      <c r="E21" s="37">
        <f>+E20/D20-1</f>
        <v>0.54937590014402304</v>
      </c>
      <c r="F21" s="37">
        <f>F20/E20-1</f>
        <v>0.76417959006615344</v>
      </c>
      <c r="G21" s="37">
        <f t="shared" ref="G21:L21" ca="1" si="10">+OFFSET(G21,$C$4,)</f>
        <v>0.17</v>
      </c>
      <c r="H21" s="37">
        <f t="shared" ca="1" si="10"/>
        <v>0.16500000000000001</v>
      </c>
      <c r="I21" s="37">
        <f t="shared" ca="1" si="10"/>
        <v>0.16</v>
      </c>
      <c r="J21" s="37">
        <f t="shared" ca="1" si="10"/>
        <v>0.15</v>
      </c>
      <c r="K21" s="37">
        <f t="shared" ca="1" si="10"/>
        <v>0.14000000000000001</v>
      </c>
      <c r="L21" s="37">
        <f t="shared" ca="1" si="10"/>
        <v>0.13</v>
      </c>
    </row>
    <row r="22" spans="2:14">
      <c r="B22" s="29" t="s">
        <v>113</v>
      </c>
      <c r="F22"/>
      <c r="G22" s="38">
        <v>0.17</v>
      </c>
      <c r="H22" s="38">
        <v>0.16500000000000001</v>
      </c>
      <c r="I22" s="38">
        <v>0.16</v>
      </c>
      <c r="J22" s="38">
        <v>0.15</v>
      </c>
      <c r="K22" s="38">
        <v>0.14000000000000001</v>
      </c>
      <c r="L22" s="38">
        <v>0.13</v>
      </c>
      <c r="N22" s="1" t="s">
        <v>118</v>
      </c>
    </row>
    <row r="23" spans="2:14">
      <c r="B23" s="29" t="s">
        <v>115</v>
      </c>
      <c r="F23"/>
      <c r="G23" s="38">
        <v>0.19</v>
      </c>
      <c r="H23" s="38">
        <v>0.185</v>
      </c>
      <c r="I23" s="38">
        <v>0.18</v>
      </c>
      <c r="J23" s="38">
        <v>0.17</v>
      </c>
      <c r="K23" s="38">
        <v>0.16</v>
      </c>
      <c r="L23" s="38">
        <v>0.15</v>
      </c>
    </row>
    <row r="24" spans="2:14">
      <c r="B24" s="29" t="s">
        <v>116</v>
      </c>
      <c r="C24" s="62"/>
      <c r="F24"/>
      <c r="G24" s="38">
        <v>0.15</v>
      </c>
      <c r="H24" s="38">
        <v>0.14499999999999999</v>
      </c>
      <c r="I24" s="38">
        <v>0.14000000000000001</v>
      </c>
      <c r="J24" s="38">
        <v>0.13</v>
      </c>
      <c r="K24" s="38">
        <v>0.12</v>
      </c>
      <c r="L24" s="38">
        <v>0.11</v>
      </c>
    </row>
    <row r="26" spans="2:14">
      <c r="B26" s="130" t="s">
        <v>85</v>
      </c>
      <c r="C26" s="142">
        <f>'Operating Build'!C16</f>
        <v>-194449</v>
      </c>
      <c r="D26" s="142">
        <f>'Operating Build'!D16</f>
        <v>-70995</v>
      </c>
      <c r="E26" s="142">
        <f>'Operating Build'!E16</f>
        <v>-100993</v>
      </c>
      <c r="F26" s="142">
        <f>'Operating Build'!F16</f>
        <v>-177200</v>
      </c>
      <c r="G26" s="132">
        <f ca="1">+-G27*(G8+G14+G20)</f>
        <v>-261491.70168</v>
      </c>
      <c r="H26" s="132">
        <f t="shared" ref="H26:L26" ca="1" si="11">+-H27*(H8+H14+H20)</f>
        <v>-295276.17020620499</v>
      </c>
      <c r="I26" s="132">
        <f t="shared" ca="1" si="11"/>
        <v>-330073.04469500005</v>
      </c>
      <c r="J26" s="132">
        <f t="shared" ca="1" si="11"/>
        <v>-364815.1698708678</v>
      </c>
      <c r="K26" s="132">
        <f t="shared" ca="1" si="11"/>
        <v>-399845.63634413929</v>
      </c>
      <c r="L26" s="132">
        <f t="shared" ca="1" si="11"/>
        <v>-432263.02420863201</v>
      </c>
    </row>
    <row r="27" spans="2:14">
      <c r="B27" s="28" t="s">
        <v>119</v>
      </c>
      <c r="C27" s="37">
        <f>-C26/(SUM(C8,C14,C20))</f>
        <v>0.28229987383910932</v>
      </c>
      <c r="D27" s="37">
        <f>-D26/(SUM(D8,D14,D20))</f>
        <v>0.17459876345857783</v>
      </c>
      <c r="E27" s="37">
        <f>-E26/(SUM(E8,E14,E20))</f>
        <v>0.17204266272360708</v>
      </c>
      <c r="F27" s="37">
        <f>-F26/(SUM(F8,F14,F20))</f>
        <v>0.18916022255148532</v>
      </c>
      <c r="G27" s="37">
        <f t="shared" ref="G27:L27" ca="1" si="12">+OFFSET(G27,$C$4,)</f>
        <v>0.24</v>
      </c>
      <c r="H27" s="37">
        <f t="shared" ca="1" si="12"/>
        <v>0.23499999999999999</v>
      </c>
      <c r="I27" s="37">
        <f t="shared" ca="1" si="12"/>
        <v>0.23</v>
      </c>
      <c r="J27" s="37">
        <f t="shared" ca="1" si="12"/>
        <v>0.22500000000000001</v>
      </c>
      <c r="K27" s="37">
        <f t="shared" ca="1" si="12"/>
        <v>0.22</v>
      </c>
      <c r="L27" s="37">
        <f t="shared" ca="1" si="12"/>
        <v>0.215</v>
      </c>
    </row>
    <row r="28" spans="2:14">
      <c r="B28" s="29" t="s">
        <v>113</v>
      </c>
      <c r="F28"/>
      <c r="G28" s="38">
        <v>0.24</v>
      </c>
      <c r="H28" s="38">
        <v>0.23499999999999999</v>
      </c>
      <c r="I28" s="38">
        <v>0.23</v>
      </c>
      <c r="J28" s="38">
        <v>0.22500000000000001</v>
      </c>
      <c r="K28" s="38">
        <v>0.22</v>
      </c>
      <c r="L28" s="38">
        <v>0.215</v>
      </c>
      <c r="N28" s="1" t="s">
        <v>120</v>
      </c>
    </row>
    <row r="29" spans="2:14">
      <c r="B29" s="29" t="s">
        <v>115</v>
      </c>
      <c r="F29"/>
      <c r="G29" s="38">
        <v>0.24</v>
      </c>
      <c r="H29" s="38">
        <v>0.23499999999999999</v>
      </c>
      <c r="I29" s="38">
        <v>0.23</v>
      </c>
      <c r="J29" s="38">
        <v>0.22500000000000001</v>
      </c>
      <c r="K29" s="38">
        <v>0.22</v>
      </c>
      <c r="L29" s="38">
        <v>0.215</v>
      </c>
    </row>
    <row r="30" spans="2:14">
      <c r="B30" s="29" t="s">
        <v>116</v>
      </c>
      <c r="F30"/>
      <c r="G30" s="38">
        <v>0.26</v>
      </c>
      <c r="H30" s="38">
        <v>0.255</v>
      </c>
      <c r="I30" s="38">
        <v>0.25</v>
      </c>
      <c r="J30" s="38">
        <v>0.245</v>
      </c>
      <c r="K30" s="38">
        <v>0.24</v>
      </c>
      <c r="L30" s="38">
        <v>0.23499999999999999</v>
      </c>
    </row>
    <row r="32" spans="2:14">
      <c r="B32" s="130" t="s">
        <v>88</v>
      </c>
      <c r="C32" s="142">
        <f>'Operating Build'!C21</f>
        <v>-86108</v>
      </c>
      <c r="D32" s="142">
        <f>'Operating Build'!D21</f>
        <v>-87797</v>
      </c>
      <c r="E32" s="142">
        <f>'Operating Build'!E21</f>
        <v>-110716</v>
      </c>
      <c r="F32" s="142">
        <f>'Operating Build'!F21</f>
        <v>-219422</v>
      </c>
      <c r="G32" s="132">
        <f ca="1">+-G33*(G8+G14+G20)</f>
        <v>-240790.27529699999</v>
      </c>
      <c r="H32" s="132">
        <f t="shared" ref="H32:L32" ca="1" si="13">+-H33*(H8+H14+H20)</f>
        <v>-275172.26074535697</v>
      </c>
      <c r="I32" s="132">
        <f t="shared" ca="1" si="13"/>
        <v>-317157.14294606529</v>
      </c>
      <c r="J32" s="132">
        <f t="shared" ca="1" si="13"/>
        <v>-355086.76534097793</v>
      </c>
      <c r="K32" s="132">
        <f t="shared" ca="1" si="13"/>
        <v>-401663.11650933989</v>
      </c>
      <c r="L32" s="132">
        <f t="shared" ca="1" si="13"/>
        <v>-440305.1269846065</v>
      </c>
    </row>
    <row r="33" spans="2:14">
      <c r="B33" s="28" t="s">
        <v>121</v>
      </c>
      <c r="C33" s="37">
        <f>-C32/(C20+C14+C8)</f>
        <v>0.12501106992855723</v>
      </c>
      <c r="D33" s="37">
        <f t="shared" ref="D33:F33" si="14">-D32/(D20+D14+D8)</f>
        <v>0.21592010191383559</v>
      </c>
      <c r="E33" s="37">
        <f t="shared" si="14"/>
        <v>0.18860589789497176</v>
      </c>
      <c r="F33" s="37">
        <f t="shared" si="14"/>
        <v>0.23423202230638832</v>
      </c>
      <c r="G33" s="37">
        <f ca="1">+OFFSET(G33,$C$4,)</f>
        <v>0.221</v>
      </c>
      <c r="H33" s="37">
        <f ca="1">+OFFSET(H33,$C$4,)</f>
        <v>0.21899999999999997</v>
      </c>
      <c r="I33" s="37">
        <f t="shared" ref="I33:L33" ca="1" si="15">+OFFSET(I33,$C$4,)</f>
        <v>0.221</v>
      </c>
      <c r="J33" s="37">
        <f t="shared" ca="1" si="15"/>
        <v>0.21899999999999997</v>
      </c>
      <c r="K33" s="37">
        <f t="shared" ca="1" si="15"/>
        <v>0.221</v>
      </c>
      <c r="L33" s="37">
        <f t="shared" ca="1" si="15"/>
        <v>0.21899999999999997</v>
      </c>
    </row>
    <row r="34" spans="2:14">
      <c r="B34" s="29" t="s">
        <v>113</v>
      </c>
      <c r="F34"/>
      <c r="G34" s="38">
        <v>0.221</v>
      </c>
      <c r="H34" s="38">
        <f>21.9%</f>
        <v>0.21899999999999997</v>
      </c>
      <c r="I34" s="38">
        <f>22.1%</f>
        <v>0.221</v>
      </c>
      <c r="J34" s="38">
        <f>21.9%</f>
        <v>0.21899999999999997</v>
      </c>
      <c r="K34" s="38">
        <f>22.1%</f>
        <v>0.221</v>
      </c>
      <c r="L34" s="38">
        <f>21.9%</f>
        <v>0.21899999999999997</v>
      </c>
      <c r="N34" s="1" t="s">
        <v>122</v>
      </c>
    </row>
    <row r="35" spans="2:14">
      <c r="B35" s="29" t="s">
        <v>115</v>
      </c>
      <c r="D35" s="43"/>
      <c r="F35"/>
      <c r="G35" s="38">
        <v>0.221</v>
      </c>
      <c r="H35" s="38">
        <f>21.9%</f>
        <v>0.21899999999999997</v>
      </c>
      <c r="I35" s="38">
        <f>22.1%</f>
        <v>0.221</v>
      </c>
      <c r="J35" s="38">
        <f>21.9%</f>
        <v>0.21899999999999997</v>
      </c>
      <c r="K35" s="38">
        <f>22.1%</f>
        <v>0.221</v>
      </c>
      <c r="L35" s="38">
        <f>21.9%</f>
        <v>0.21899999999999997</v>
      </c>
    </row>
    <row r="36" spans="2:14">
      <c r="B36" s="29" t="s">
        <v>116</v>
      </c>
      <c r="F36"/>
      <c r="G36" s="38">
        <v>0.23100000000000001</v>
      </c>
      <c r="H36" s="38">
        <f>22.9%</f>
        <v>0.22899999999999998</v>
      </c>
      <c r="I36" s="38">
        <v>0.23100000000000001</v>
      </c>
      <c r="J36" s="38">
        <f>22.9%</f>
        <v>0.22899999999999998</v>
      </c>
      <c r="K36" s="38">
        <v>0.23100000000000001</v>
      </c>
      <c r="L36" s="38">
        <f>22.9%</f>
        <v>0.22899999999999998</v>
      </c>
    </row>
    <row r="38" spans="2:14">
      <c r="B38" s="130" t="s">
        <v>89</v>
      </c>
      <c r="C38" s="142">
        <f>'Operating Build'!C22</f>
        <v>-78818</v>
      </c>
      <c r="D38" s="142">
        <f>'Operating Build'!D22</f>
        <v>-68585</v>
      </c>
      <c r="E38" s="142">
        <f>'Operating Build'!E22</f>
        <v>-94540</v>
      </c>
      <c r="F38" s="142">
        <f>'Operating Build'!F22</f>
        <v>-114853</v>
      </c>
      <c r="G38" s="132">
        <f ca="1">+-G39*'Operating Build'!G11</f>
        <v>-137283.14338200001</v>
      </c>
      <c r="H38" s="132">
        <f ca="1">+-H39*'Operating Build'!H11</f>
        <v>-158318.28700417801</v>
      </c>
      <c r="I38" s="132">
        <f ca="1">+-I39*'Operating Build'!I11</f>
        <v>-180822.62448508697</v>
      </c>
      <c r="J38" s="132">
        <f ca="1">+-J39*'Operating Build'!J11</f>
        <v>-204296.49512768598</v>
      </c>
      <c r="K38" s="132">
        <f ca="1">+-K39*'Operating Build'!K11</f>
        <v>-229002.50081527975</v>
      </c>
      <c r="L38" s="132">
        <f ca="1">+-L39*'Operating Build'!L11</f>
        <v>-253326.2374431983</v>
      </c>
    </row>
    <row r="39" spans="2:14">
      <c r="B39" s="28" t="s">
        <v>123</v>
      </c>
      <c r="C39" s="37">
        <f>+-C38/'Operating Build'!C11</f>
        <v>0.11442749233089868</v>
      </c>
      <c r="D39" s="37">
        <f>+-D38/'Operating Build'!D11</f>
        <v>0.16867182466098402</v>
      </c>
      <c r="E39" s="37">
        <f>+-E38/'Operating Build'!E11</f>
        <v>0.16104990775489206</v>
      </c>
      <c r="F39" s="37">
        <f t="shared" ref="F39" ca="1" si="16">+OFFSET(F39,$D$4,)</f>
        <v>0.06</v>
      </c>
      <c r="G39" s="37">
        <f t="shared" ref="G39:L39" ca="1" si="17">+OFFSET(G39,$C$4,)</f>
        <v>0.126</v>
      </c>
      <c r="H39" s="37">
        <f t="shared" ca="1" si="17"/>
        <v>0.126</v>
      </c>
      <c r="I39" s="37">
        <f t="shared" ca="1" si="17"/>
        <v>0.126</v>
      </c>
      <c r="J39" s="37">
        <f t="shared" ca="1" si="17"/>
        <v>0.126</v>
      </c>
      <c r="K39" s="37">
        <f t="shared" ca="1" si="17"/>
        <v>0.126</v>
      </c>
      <c r="L39" s="37">
        <f t="shared" ca="1" si="17"/>
        <v>0.126</v>
      </c>
    </row>
    <row r="40" spans="2:14">
      <c r="B40" s="29" t="s">
        <v>113</v>
      </c>
      <c r="F40"/>
      <c r="G40" s="38">
        <v>0.126</v>
      </c>
      <c r="H40" s="38">
        <v>0.126</v>
      </c>
      <c r="I40" s="38">
        <v>0.126</v>
      </c>
      <c r="J40" s="38">
        <v>0.126</v>
      </c>
      <c r="K40" s="38">
        <v>0.126</v>
      </c>
      <c r="L40" s="38">
        <v>0.126</v>
      </c>
      <c r="N40" s="1" t="s">
        <v>124</v>
      </c>
    </row>
    <row r="41" spans="2:14">
      <c r="B41" s="29" t="s">
        <v>115</v>
      </c>
      <c r="D41" s="43"/>
      <c r="F41"/>
      <c r="G41" s="38">
        <v>0.126</v>
      </c>
      <c r="H41" s="38">
        <v>0.126</v>
      </c>
      <c r="I41" s="38">
        <v>0.126</v>
      </c>
      <c r="J41" s="38">
        <v>0.126</v>
      </c>
      <c r="K41" s="38">
        <v>0.126</v>
      </c>
      <c r="L41" s="38">
        <v>0.126</v>
      </c>
    </row>
    <row r="42" spans="2:14">
      <c r="B42" s="29" t="s">
        <v>116</v>
      </c>
      <c r="C42" s="62"/>
      <c r="F42"/>
      <c r="G42" s="38">
        <v>0.14599999999999999</v>
      </c>
      <c r="H42" s="38">
        <v>0.14599999999999999</v>
      </c>
      <c r="I42" s="38">
        <v>0.14599999999999999</v>
      </c>
      <c r="J42" s="38">
        <v>0.14599999999999999</v>
      </c>
      <c r="K42" s="38">
        <v>0.14599999999999999</v>
      </c>
      <c r="L42" s="38">
        <v>0.14599999999999999</v>
      </c>
    </row>
    <row r="44" spans="2:14">
      <c r="B44" s="130" t="s">
        <v>90</v>
      </c>
      <c r="C44" s="142">
        <f>'Operating Build'!C23</f>
        <v>-50153</v>
      </c>
      <c r="D44" s="142">
        <f>'Operating Build'!D23</f>
        <v>-61255</v>
      </c>
      <c r="E44" s="142">
        <f>'Operating Build'!E23</f>
        <v>-59442</v>
      </c>
      <c r="F44" s="142">
        <f>'Operating Build'!F23</f>
        <v>-66116</v>
      </c>
      <c r="G44" s="132">
        <f ca="1">+-G45*'Operating Build'!G11</f>
        <v>-103507.13191500001</v>
      </c>
      <c r="H44" s="132">
        <f ca="1">+-H45*'Operating Build'!H11</f>
        <v>-106802.019010755</v>
      </c>
      <c r="I44" s="132">
        <f ca="1">+-I45*'Operating Build'!I11</f>
        <v>-107632.51457445654</v>
      </c>
      <c r="J44" s="132">
        <f ca="1">+-J45*'Operating Build'!J11</f>
        <v>-105391.04907380625</v>
      </c>
      <c r="K44" s="132">
        <f ca="1">+-K45*'Operating Build'!K11</f>
        <v>-109048.80991203798</v>
      </c>
      <c r="L44" s="132">
        <f ca="1">+-L45*'Operating Build'!L11</f>
        <v>-110578.91316965006</v>
      </c>
    </row>
    <row r="45" spans="2:14">
      <c r="B45" s="28" t="s">
        <v>123</v>
      </c>
      <c r="C45" s="37">
        <f>+-C44/'Operating Build'!C11</f>
        <v>7.2811819925290691E-2</v>
      </c>
      <c r="D45" s="37">
        <f>+-D44/'Operating Build'!D11</f>
        <v>0.15064507719776302</v>
      </c>
      <c r="E45" s="37">
        <f>+-E44/'Operating Build'!E11</f>
        <v>0.10126008691311925</v>
      </c>
      <c r="F45" s="37">
        <f t="shared" ref="F45" ca="1" si="18">+OFFSET(F45,$D$4,)</f>
        <v>5.5E-2</v>
      </c>
      <c r="G45" s="37">
        <f ca="1">+OFFSET(G45,$C$4,)</f>
        <v>9.5000000000000001E-2</v>
      </c>
      <c r="H45" s="37">
        <f t="shared" ref="H45:L45" ca="1" si="19">+OFFSET(H45,$C$4,)</f>
        <v>8.5000000000000006E-2</v>
      </c>
      <c r="I45" s="37">
        <f t="shared" ca="1" si="19"/>
        <v>7.4999999999999997E-2</v>
      </c>
      <c r="J45" s="37">
        <f t="shared" ca="1" si="19"/>
        <v>6.5000000000000002E-2</v>
      </c>
      <c r="K45" s="37">
        <f t="shared" ca="1" si="19"/>
        <v>0.06</v>
      </c>
      <c r="L45" s="37">
        <f t="shared" ca="1" si="19"/>
        <v>5.5E-2</v>
      </c>
    </row>
    <row r="46" spans="2:14">
      <c r="B46" s="29" t="s">
        <v>113</v>
      </c>
      <c r="E46" s="43"/>
      <c r="F46"/>
      <c r="G46" s="38">
        <v>9.5000000000000001E-2</v>
      </c>
      <c r="H46" s="38">
        <v>8.5000000000000006E-2</v>
      </c>
      <c r="I46" s="38">
        <v>7.4999999999999997E-2</v>
      </c>
      <c r="J46" s="38">
        <v>6.5000000000000002E-2</v>
      </c>
      <c r="K46" s="38">
        <v>0.06</v>
      </c>
      <c r="L46" s="38">
        <v>5.5E-2</v>
      </c>
      <c r="N46" s="1" t="s">
        <v>125</v>
      </c>
    </row>
    <row r="47" spans="2:14">
      <c r="B47" s="29" t="s">
        <v>115</v>
      </c>
      <c r="C47" s="62"/>
      <c r="F47"/>
      <c r="G47" s="38">
        <v>9.5000000000000001E-2</v>
      </c>
      <c r="H47" s="38">
        <v>8.5000000000000006E-2</v>
      </c>
      <c r="I47" s="38">
        <v>7.4999999999999997E-2</v>
      </c>
      <c r="J47" s="38">
        <v>6.5000000000000002E-2</v>
      </c>
      <c r="K47" s="38">
        <v>0.06</v>
      </c>
      <c r="L47" s="38">
        <v>5.5E-2</v>
      </c>
    </row>
    <row r="48" spans="2:14">
      <c r="B48" s="29" t="s">
        <v>116</v>
      </c>
      <c r="F48"/>
      <c r="G48" s="38">
        <v>0.105</v>
      </c>
      <c r="H48" s="38">
        <v>9.5000000000000001E-2</v>
      </c>
      <c r="I48" s="38">
        <v>8.5000000000000006E-2</v>
      </c>
      <c r="J48" s="38">
        <v>7.4999999999999997E-2</v>
      </c>
      <c r="K48" s="38">
        <v>7.0000000000000007E-2</v>
      </c>
      <c r="L48" s="38">
        <v>6.5000000000000002E-2</v>
      </c>
    </row>
    <row r="49" spans="2:14">
      <c r="G49"/>
      <c r="H49"/>
      <c r="I49"/>
      <c r="J49"/>
      <c r="K49"/>
      <c r="L49"/>
    </row>
    <row r="50" spans="2:14">
      <c r="B50" s="130" t="s">
        <v>126</v>
      </c>
      <c r="C50" s="142">
        <f>'Operating Build'!C24</f>
        <v>-44346</v>
      </c>
      <c r="D50" s="142">
        <f>'Operating Build'!D24</f>
        <v>-53832</v>
      </c>
      <c r="E50" s="142">
        <f>'Operating Build'!E24</f>
        <v>-62800</v>
      </c>
      <c r="F50" s="142">
        <f>'Operating Build'!F24</f>
        <v>-124022</v>
      </c>
      <c r="G50" s="132">
        <f ca="1">-G51*-'Operating Build'!G42</f>
        <v>-73871.405724599987</v>
      </c>
      <c r="H50" s="132">
        <f ca="1">-H51*-'Operating Build'!H42</f>
        <v>-82350.63912899862</v>
      </c>
      <c r="I50" s="132">
        <f ca="1">-I51*-'Operating Build'!I42</f>
        <v>-90813.140296954793</v>
      </c>
      <c r="J50" s="132">
        <f ca="1">-J51*-'Operating Build'!J42</f>
        <v>-98937.874068979334</v>
      </c>
      <c r="K50" s="132">
        <f ca="1">-K51*-'Operating Build'!K42</f>
        <v>-106795.13450718917</v>
      </c>
      <c r="L50" s="132">
        <f ca="1">-L51*-'Operating Build'!L42</f>
        <v>-113594.7017106405</v>
      </c>
    </row>
    <row r="51" spans="2:14">
      <c r="B51" s="28" t="s">
        <v>127</v>
      </c>
      <c r="C51" s="37">
        <f>C50/C75</f>
        <v>-0.76603903955778196</v>
      </c>
      <c r="D51" s="37">
        <f>D50/D75</f>
        <v>1.0242009132420091</v>
      </c>
      <c r="E51" s="37">
        <f>E50/E75</f>
        <v>1.1221900575390444</v>
      </c>
      <c r="F51" s="37">
        <f>F50/F75</f>
        <v>1.2395134773179288</v>
      </c>
      <c r="G51" s="37">
        <f ca="1">OFFSET(G51,$C$4,)</f>
        <v>1.1299999999999999</v>
      </c>
      <c r="H51" s="37">
        <f ca="1">+OFFSET(H51,$C$4,)</f>
        <v>1.1299999999999999</v>
      </c>
      <c r="I51" s="37">
        <f ca="1">+OFFSET(I51,$C$4,)</f>
        <v>1.1299999999999999</v>
      </c>
      <c r="J51" s="37">
        <f ca="1">+OFFSET(J51,$C$4,)</f>
        <v>1.1299999999999999</v>
      </c>
      <c r="K51" s="37">
        <f ca="1">+OFFSET(K51,$C$4,)</f>
        <v>1.1299999999999999</v>
      </c>
      <c r="L51" s="37">
        <f ca="1">+OFFSET(L51,$C$4,)</f>
        <v>1.1299999999999999</v>
      </c>
    </row>
    <row r="52" spans="2:14">
      <c r="B52" s="29" t="s">
        <v>113</v>
      </c>
      <c r="F52"/>
      <c r="G52" s="38">
        <v>1.1299999999999999</v>
      </c>
      <c r="H52" s="38">
        <v>1.1299999999999999</v>
      </c>
      <c r="I52" s="38">
        <v>1.1299999999999999</v>
      </c>
      <c r="J52" s="38">
        <v>1.1299999999999999</v>
      </c>
      <c r="K52" s="38">
        <v>1.1299999999999999</v>
      </c>
      <c r="L52" s="38">
        <v>1.1299999999999999</v>
      </c>
      <c r="N52" s="1" t="s">
        <v>128</v>
      </c>
    </row>
    <row r="53" spans="2:14">
      <c r="B53" s="29" t="s">
        <v>115</v>
      </c>
      <c r="D53" s="62"/>
      <c r="F53"/>
      <c r="G53" s="38">
        <v>1</v>
      </c>
      <c r="H53" s="38">
        <v>1</v>
      </c>
      <c r="I53" s="38">
        <v>1</v>
      </c>
      <c r="J53" s="38">
        <v>1</v>
      </c>
      <c r="K53" s="38">
        <v>1</v>
      </c>
      <c r="L53" s="38">
        <v>1</v>
      </c>
    </row>
    <row r="54" spans="2:14">
      <c r="B54" s="29" t="s">
        <v>116</v>
      </c>
      <c r="F54"/>
      <c r="G54" s="38">
        <v>1.1599999999999999</v>
      </c>
      <c r="H54" s="38">
        <v>1.1599999999999999</v>
      </c>
      <c r="I54" s="38">
        <v>1.1599999999999999</v>
      </c>
      <c r="J54" s="38">
        <v>1.1599999999999999</v>
      </c>
      <c r="K54" s="38">
        <v>1.1599999999999999</v>
      </c>
      <c r="L54" s="38">
        <v>1.1599999999999999</v>
      </c>
    </row>
    <row r="55" spans="2:14">
      <c r="C55" s="63">
        <v>6175</v>
      </c>
    </row>
    <row r="56" spans="2:14">
      <c r="B56" s="130" t="s">
        <v>92</v>
      </c>
      <c r="C56" s="142">
        <f>'Operating Build'!C25</f>
        <v>-1846</v>
      </c>
      <c r="D56" s="142">
        <f>'Operating Build'!D25</f>
        <v>-4434</v>
      </c>
      <c r="E56" s="142">
        <f>'Operating Build'!E25</f>
        <v>-15137</v>
      </c>
      <c r="F56" s="142">
        <f>'Operating Build'!F25</f>
        <v>-5081</v>
      </c>
      <c r="G56" s="132">
        <f ca="1">+F56*(1+G57)</f>
        <v>-3556.7</v>
      </c>
      <c r="H56" s="132">
        <f t="shared" ref="H56:K56" ca="1" si="20">+G56*(1+H57)</f>
        <v>-2489.6899999999996</v>
      </c>
      <c r="I56" s="132">
        <f t="shared" ca="1" si="20"/>
        <v>-1742.7829999999997</v>
      </c>
      <c r="J56" s="132">
        <f t="shared" ca="1" si="20"/>
        <v>-1219.9480999999996</v>
      </c>
      <c r="K56" s="132">
        <f t="shared" ca="1" si="20"/>
        <v>-853.96366999999964</v>
      </c>
      <c r="L56" s="132">
        <f ca="1">+K56*(1+L57)</f>
        <v>-597.7745689999997</v>
      </c>
    </row>
    <row r="57" spans="2:14">
      <c r="B57" s="28" t="s">
        <v>129</v>
      </c>
      <c r="C57" s="99">
        <f>C55/C56-1</f>
        <v>-4.3450704225352119</v>
      </c>
      <c r="D57" s="37">
        <f>+D56/C56-1</f>
        <v>1.4019501625135429</v>
      </c>
      <c r="E57" s="37">
        <f>+E56/D56-1</f>
        <v>2.4138475417230492</v>
      </c>
      <c r="F57" s="37">
        <f>F56/E56-1</f>
        <v>-0.66433243046838863</v>
      </c>
      <c r="G57" s="37">
        <f t="shared" ref="G57:L57" ca="1" si="21">+OFFSET(G57,$C$4,)</f>
        <v>-0.3</v>
      </c>
      <c r="H57" s="37">
        <f t="shared" ca="1" si="21"/>
        <v>-0.3</v>
      </c>
      <c r="I57" s="37">
        <f t="shared" ca="1" si="21"/>
        <v>-0.3</v>
      </c>
      <c r="J57" s="37">
        <f t="shared" ca="1" si="21"/>
        <v>-0.3</v>
      </c>
      <c r="K57" s="37">
        <f t="shared" ca="1" si="21"/>
        <v>-0.3</v>
      </c>
      <c r="L57" s="37">
        <f t="shared" ca="1" si="21"/>
        <v>-0.3</v>
      </c>
    </row>
    <row r="58" spans="2:14">
      <c r="B58" s="29" t="s">
        <v>113</v>
      </c>
      <c r="F58"/>
      <c r="G58" s="38">
        <v>-0.3</v>
      </c>
      <c r="H58" s="38">
        <v>-0.3</v>
      </c>
      <c r="I58" s="38">
        <v>-0.3</v>
      </c>
      <c r="J58" s="38">
        <v>-0.3</v>
      </c>
      <c r="K58" s="38">
        <v>-0.3</v>
      </c>
      <c r="L58" s="38">
        <v>-0.3</v>
      </c>
    </row>
    <row r="59" spans="2:14">
      <c r="B59" s="29" t="s">
        <v>115</v>
      </c>
      <c r="F59"/>
      <c r="G59" s="38">
        <v>-0.3</v>
      </c>
      <c r="H59" s="38">
        <v>-0.3</v>
      </c>
      <c r="I59" s="38">
        <v>-0.3</v>
      </c>
      <c r="J59" s="38">
        <v>-0.3</v>
      </c>
      <c r="K59" s="38">
        <v>-0.3</v>
      </c>
      <c r="L59" s="38">
        <v>-0.3</v>
      </c>
    </row>
    <row r="60" spans="2:14">
      <c r="B60" s="29" t="s">
        <v>116</v>
      </c>
      <c r="F60"/>
      <c r="G60" s="38">
        <v>-0.32</v>
      </c>
      <c r="H60" s="38">
        <v>-0.32</v>
      </c>
      <c r="I60" s="38">
        <v>-0.32</v>
      </c>
      <c r="J60" s="38">
        <v>-0.32</v>
      </c>
      <c r="K60" s="38">
        <v>-0.32</v>
      </c>
      <c r="L60" s="38">
        <v>-0.32</v>
      </c>
    </row>
    <row r="61" spans="2:14">
      <c r="B61" s="29"/>
      <c r="C61" s="63">
        <v>-6175</v>
      </c>
      <c r="F61"/>
      <c r="G61"/>
      <c r="H61"/>
      <c r="I61"/>
      <c r="J61"/>
      <c r="K61"/>
      <c r="L61"/>
    </row>
    <row r="62" spans="2:14">
      <c r="B62" s="130" t="s">
        <v>130</v>
      </c>
      <c r="C62" s="142">
        <f>'Operating Build'!C36</f>
        <v>-6107</v>
      </c>
      <c r="D62" s="142">
        <f>'Operating Build'!D36</f>
        <v>4903</v>
      </c>
      <c r="E62" s="142">
        <f>'Operating Build'!E36</f>
        <v>-11102</v>
      </c>
      <c r="F62" s="142">
        <f>'Operating Build'!F36</f>
        <v>14983</v>
      </c>
      <c r="G62" s="132">
        <f ca="1">+F62*(1+G63)</f>
        <v>-3546.4760999999985</v>
      </c>
      <c r="H62" s="132">
        <f ca="1">+G62*(1+H63)</f>
        <v>839.45089286999928</v>
      </c>
      <c r="I62" s="132">
        <f t="shared" ref="I62" ca="1" si="22">+H62*(1+I63)</f>
        <v>-198.69802634232875</v>
      </c>
      <c r="J62" s="132">
        <f t="shared" ref="J62" ca="1" si="23">+I62*(1+J63)</f>
        <v>47.0318228352292</v>
      </c>
      <c r="K62" s="132">
        <f t="shared" ref="K62" ca="1" si="24">+J62*(1+K63)</f>
        <v>-11.132432465098747</v>
      </c>
      <c r="L62" s="132">
        <f ca="1">+K62*(1+L63)</f>
        <v>2.6350467644888722</v>
      </c>
    </row>
    <row r="63" spans="2:14">
      <c r="B63" s="28" t="s">
        <v>129</v>
      </c>
      <c r="C63" s="37">
        <f>C62/C61-1</f>
        <v>-1.10121457489879E-2</v>
      </c>
      <c r="D63" s="37">
        <f>+D62/C62-1</f>
        <v>-1.8028491894547241</v>
      </c>
      <c r="E63" s="37">
        <f>+E62/D62-1</f>
        <v>-3.2643279624719561</v>
      </c>
      <c r="F63" s="37">
        <f>-(F62/E62)</f>
        <v>1.3495766528553415</v>
      </c>
      <c r="G63" s="37">
        <f ca="1">+OFFSET(G63,$C$4,)</f>
        <v>-1.2366999999999999</v>
      </c>
      <c r="H63" s="37">
        <f t="shared" ref="H63:L63" ca="1" si="25">+OFFSET(H63,$C$4,)</f>
        <v>-1.2366999999999999</v>
      </c>
      <c r="I63" s="37">
        <f t="shared" ca="1" si="25"/>
        <v>-1.2366999999999999</v>
      </c>
      <c r="J63" s="37">
        <f t="shared" ca="1" si="25"/>
        <v>-1.2366999999999999</v>
      </c>
      <c r="K63" s="37">
        <f t="shared" ca="1" si="25"/>
        <v>-1.2366999999999999</v>
      </c>
      <c r="L63" s="37">
        <f t="shared" ca="1" si="25"/>
        <v>-1.2366999999999999</v>
      </c>
    </row>
    <row r="64" spans="2:14">
      <c r="B64" s="29" t="s">
        <v>113</v>
      </c>
      <c r="F64"/>
      <c r="G64" s="38">
        <v>-1.2366999999999999</v>
      </c>
      <c r="H64" s="38">
        <v>-1.2366999999999999</v>
      </c>
      <c r="I64" s="38">
        <v>-1.2366999999999999</v>
      </c>
      <c r="J64" s="38">
        <v>-1.2366999999999999</v>
      </c>
      <c r="K64" s="38">
        <v>-1.2366999999999999</v>
      </c>
      <c r="L64" s="38">
        <v>-1.2366999999999999</v>
      </c>
      <c r="N64" s="1" t="s">
        <v>131</v>
      </c>
    </row>
    <row r="65" spans="2:14">
      <c r="B65" s="29" t="s">
        <v>115</v>
      </c>
      <c r="F65"/>
      <c r="G65" s="38">
        <v>-1.2366999999999999</v>
      </c>
      <c r="H65" s="38">
        <v>-1.2366999999999999</v>
      </c>
      <c r="I65" s="38">
        <v>-1.2366999999999999</v>
      </c>
      <c r="J65" s="38">
        <v>-1.2366999999999999</v>
      </c>
      <c r="K65" s="38">
        <v>-1.2366999999999999</v>
      </c>
      <c r="L65" s="38">
        <v>-1.2366999999999999</v>
      </c>
    </row>
    <row r="66" spans="2:14">
      <c r="B66" s="29" t="s">
        <v>116</v>
      </c>
      <c r="F66"/>
      <c r="G66" s="38">
        <v>-1.2569999999999999</v>
      </c>
      <c r="H66" s="38">
        <v>-1.2569999999999999</v>
      </c>
      <c r="I66" s="38">
        <v>-1.2569999999999999</v>
      </c>
      <c r="J66" s="38">
        <v>-1.2569999999999999</v>
      </c>
      <c r="K66" s="38">
        <v>-1.2569999999999999</v>
      </c>
      <c r="L66" s="38">
        <v>-1.2569999999999999</v>
      </c>
    </row>
    <row r="67" spans="2:14">
      <c r="B67" s="29"/>
      <c r="F67"/>
      <c r="G67"/>
      <c r="H67"/>
      <c r="I67"/>
      <c r="J67"/>
      <c r="K67"/>
      <c r="L67"/>
    </row>
    <row r="68" spans="2:14">
      <c r="B68" s="130" t="s">
        <v>132</v>
      </c>
      <c r="C68" s="142">
        <f>'Operating Build'!C37</f>
        <v>-37764</v>
      </c>
      <c r="D68" s="142">
        <f>'Operating Build'!D37</f>
        <v>-687</v>
      </c>
      <c r="E68" s="142">
        <f>'Operating Build'!E37</f>
        <v>-5659</v>
      </c>
      <c r="F68" s="142">
        <f>'Operating Build'!F37</f>
        <v>-50515</v>
      </c>
      <c r="G68" s="132">
        <f ca="1">'Operating Build'!G28*-Assumptions!G69</f>
        <v>-19371.484728100804</v>
      </c>
      <c r="H68" s="132">
        <f ca="1">'Operating Build'!H28*-Assumptions!H69</f>
        <v>-24198.139814940467</v>
      </c>
      <c r="I68" s="132">
        <f ca="1">'Operating Build'!I28*-Assumptions!I69</f>
        <v>-29293.843991653695</v>
      </c>
      <c r="J68" s="132">
        <f ca="1">'Operating Build'!J28*-Assumptions!J69</f>
        <v>-35399.048644750845</v>
      </c>
      <c r="K68" s="132">
        <f ca="1">'Operating Build'!K28*-Assumptions!K69</f>
        <v>-41059.512247870582</v>
      </c>
      <c r="L68" s="132">
        <f ca="1">'Operating Build'!L28*-Assumptions!L69</f>
        <v>-47509.913945369517</v>
      </c>
    </row>
    <row r="69" spans="2:14">
      <c r="B69" s="28" t="s">
        <v>133</v>
      </c>
      <c r="C69" s="100">
        <f>'Operating Build'!C38</f>
        <v>0.16201953810445205</v>
      </c>
      <c r="D69" s="100">
        <f>'Operating Build'!D38</f>
        <v>1.1503683858004019E-2</v>
      </c>
      <c r="E69" s="100">
        <f>'Operating Build'!E38</f>
        <v>3.9464416471982983E-2</v>
      </c>
      <c r="F69" s="100">
        <f>'Operating Build'!F38</f>
        <v>0.2195559766687819</v>
      </c>
      <c r="G69" s="37">
        <f ca="1">+OFFSET(G69,$C$4,)</f>
        <v>7.1999999999999995E-2</v>
      </c>
      <c r="H69" s="37">
        <f ca="1">+OFFSET(H69,$C$4,)</f>
        <v>7.1999999999999995E-2</v>
      </c>
      <c r="I69" s="37">
        <f t="shared" ref="I69:L69" ca="1" si="26">+OFFSET(I69,$C$4,)</f>
        <v>7.1999999999999995E-2</v>
      </c>
      <c r="J69" s="37">
        <f t="shared" ca="1" si="26"/>
        <v>7.1999999999999995E-2</v>
      </c>
      <c r="K69" s="37">
        <f t="shared" ca="1" si="26"/>
        <v>7.1999999999999995E-2</v>
      </c>
      <c r="L69" s="37">
        <f t="shared" ca="1" si="26"/>
        <v>7.1999999999999995E-2</v>
      </c>
    </row>
    <row r="70" spans="2:14">
      <c r="B70" s="29" t="s">
        <v>113</v>
      </c>
      <c r="F70"/>
      <c r="G70" s="38">
        <v>7.1999999999999995E-2</v>
      </c>
      <c r="H70" s="38">
        <v>7.1999999999999995E-2</v>
      </c>
      <c r="I70" s="38">
        <v>7.1999999999999995E-2</v>
      </c>
      <c r="J70" s="38">
        <v>7.1999999999999995E-2</v>
      </c>
      <c r="K70" s="38">
        <v>7.1999999999999995E-2</v>
      </c>
      <c r="L70" s="38">
        <v>7.1999999999999995E-2</v>
      </c>
    </row>
    <row r="71" spans="2:14">
      <c r="B71" s="29" t="s">
        <v>115</v>
      </c>
      <c r="F71"/>
      <c r="G71" s="38">
        <v>7.1999999999999995E-2</v>
      </c>
      <c r="H71" s="38">
        <v>7.1999999999999995E-2</v>
      </c>
      <c r="I71" s="38">
        <v>7.1999999999999995E-2</v>
      </c>
      <c r="J71" s="38">
        <v>7.1999999999999995E-2</v>
      </c>
      <c r="K71" s="38">
        <v>7.1999999999999995E-2</v>
      </c>
      <c r="L71" s="38">
        <v>7.1999999999999995E-2</v>
      </c>
    </row>
    <row r="72" spans="2:14">
      <c r="B72" s="29" t="s">
        <v>116</v>
      </c>
      <c r="F72"/>
      <c r="G72" s="38">
        <v>7.1999999999999995E-2</v>
      </c>
      <c r="H72" s="38">
        <v>7.1999999999999995E-2</v>
      </c>
      <c r="I72" s="38">
        <v>7.1999999999999995E-2</v>
      </c>
      <c r="J72" s="38">
        <v>7.1999999999999995E-2</v>
      </c>
      <c r="K72" s="38">
        <v>7.1999999999999995E-2</v>
      </c>
      <c r="L72" s="38">
        <v>7.1999999999999995E-2</v>
      </c>
    </row>
    <row r="73" spans="2:14">
      <c r="B73" s="29"/>
      <c r="E73" s="64"/>
      <c r="F73"/>
      <c r="G73"/>
      <c r="H73"/>
      <c r="I73"/>
      <c r="J73"/>
      <c r="K73"/>
      <c r="L73"/>
    </row>
    <row r="75" spans="2:14">
      <c r="B75" s="130" t="s">
        <v>134</v>
      </c>
      <c r="C75" s="142">
        <f>'Operating Build'!C42</f>
        <v>57890</v>
      </c>
      <c r="D75" s="142">
        <f>'Operating Build'!D42</f>
        <v>-52560</v>
      </c>
      <c r="E75" s="142">
        <f>'Operating Build'!E42</f>
        <v>-55962</v>
      </c>
      <c r="F75" s="142">
        <f>'Operating Build'!F42</f>
        <v>-100057</v>
      </c>
      <c r="G75" s="132">
        <f ca="1">+-G76*'Operating Build'!G11</f>
        <v>-65372.92542</v>
      </c>
      <c r="H75" s="132">
        <f ca="1">+-H76*'Operating Build'!H11</f>
        <v>-72876.671795574002</v>
      </c>
      <c r="I75" s="132">
        <f ca="1">+-I76*'Operating Build'!I11</f>
        <v>-80365.61088226088</v>
      </c>
      <c r="J75" s="132">
        <f ca="1">+-J76*'Operating Build'!J11</f>
        <v>-87555.640769008271</v>
      </c>
      <c r="K75" s="132">
        <f ca="1">+-K76*'Operating Build'!K11</f>
        <v>-94508.968590432909</v>
      </c>
      <c r="L75" s="132">
        <f ca="1">+-L76*'Operating Build'!L11</f>
        <v>-100526.28469968187</v>
      </c>
    </row>
    <row r="76" spans="2:14">
      <c r="B76" s="28" t="s">
        <v>123</v>
      </c>
      <c r="C76" s="37">
        <f>+-C75/'Operating Build'!C11</f>
        <v>-8.4044349400336532E-2</v>
      </c>
      <c r="D76" s="37">
        <f>+-D75/'Operating Build'!D11</f>
        <v>0.12926137062304177</v>
      </c>
      <c r="E76" s="37">
        <f>+-E75/'Operating Build'!E11</f>
        <v>9.5331869449748988E-2</v>
      </c>
      <c r="F76" s="37">
        <f>-F75/'Operating Build'!F11</f>
        <v>0.10681040850922102</v>
      </c>
      <c r="G76" s="37">
        <f ca="1">+OFFSET(G76,$C$4,)</f>
        <v>0.06</v>
      </c>
      <c r="H76" s="37">
        <f t="shared" ref="H76:L76" ca="1" si="27">+OFFSET(H76,$C$4,)</f>
        <v>5.8000000000000003E-2</v>
      </c>
      <c r="I76" s="37">
        <f t="shared" ca="1" si="27"/>
        <v>5.6000000000000001E-2</v>
      </c>
      <c r="J76" s="37">
        <f t="shared" ca="1" si="27"/>
        <v>5.3999999999999999E-2</v>
      </c>
      <c r="K76" s="37">
        <f t="shared" ca="1" si="27"/>
        <v>5.1999999999999998E-2</v>
      </c>
      <c r="L76" s="37">
        <f t="shared" ca="1" si="27"/>
        <v>0.05</v>
      </c>
    </row>
    <row r="77" spans="2:14">
      <c r="B77" s="29" t="s">
        <v>113</v>
      </c>
      <c r="F77"/>
      <c r="G77" s="38">
        <v>0.06</v>
      </c>
      <c r="H77" s="38">
        <v>5.8000000000000003E-2</v>
      </c>
      <c r="I77" s="38">
        <v>5.6000000000000001E-2</v>
      </c>
      <c r="J77" s="38">
        <v>5.3999999999999999E-2</v>
      </c>
      <c r="K77" s="38">
        <v>5.1999999999999998E-2</v>
      </c>
      <c r="L77" s="38">
        <v>0.05</v>
      </c>
      <c r="N77" s="1" t="s">
        <v>181</v>
      </c>
    </row>
    <row r="78" spans="2:14">
      <c r="B78" s="29" t="s">
        <v>115</v>
      </c>
      <c r="D78" s="62"/>
      <c r="E78" s="62"/>
      <c r="F78"/>
      <c r="G78" s="38">
        <v>0.06</v>
      </c>
      <c r="H78" s="38">
        <v>5.8000000000000003E-2</v>
      </c>
      <c r="I78" s="38">
        <v>5.6000000000000001E-2</v>
      </c>
      <c r="J78" s="38">
        <v>5.3999999999999999E-2</v>
      </c>
      <c r="K78" s="38">
        <v>5.1999999999999998E-2</v>
      </c>
      <c r="L78" s="38">
        <v>0.05</v>
      </c>
    </row>
    <row r="79" spans="2:14">
      <c r="B79" s="29" t="s">
        <v>116</v>
      </c>
      <c r="F79"/>
      <c r="G79" s="38">
        <v>0.06</v>
      </c>
      <c r="H79" s="38">
        <v>5.8000000000000003E-2</v>
      </c>
      <c r="I79" s="38">
        <v>5.6000000000000001E-2</v>
      </c>
      <c r="J79" s="38">
        <v>5.3999999999999999E-2</v>
      </c>
      <c r="K79" s="38">
        <v>5.1999999999999998E-2</v>
      </c>
      <c r="L79" s="38">
        <v>0.05</v>
      </c>
    </row>
    <row r="81" spans="2:14">
      <c r="B81" s="130" t="s">
        <v>135</v>
      </c>
      <c r="C81" s="142">
        <f>+'Operating Build'!C44</f>
        <v>42268</v>
      </c>
      <c r="D81" s="142">
        <f>+'Operating Build'!D44</f>
        <v>16447</v>
      </c>
      <c r="E81" s="142">
        <f>+'Operating Build'!E44</f>
        <v>27257</v>
      </c>
      <c r="F81" s="142">
        <f>+'Operating Build'!F44</f>
        <v>46242</v>
      </c>
      <c r="G81" s="132">
        <f ca="1">+(G82*'Operating Build'!G11)/365</f>
        <v>57611.756192054796</v>
      </c>
      <c r="H81" s="132">
        <f ca="1">+(H82*'Operating Build'!H11)/365</f>
        <v>66439.289827802466</v>
      </c>
      <c r="I81" s="132">
        <f ca="1">+(I82*'Operating Build'!I11)/365</f>
        <v>75883.380138338311</v>
      </c>
      <c r="J81" s="132">
        <f ca="1">+(J82*'Operating Build'!J11)/365</f>
        <v>85734.341290809723</v>
      </c>
      <c r="K81" s="132">
        <f ca="1">+(K82*'Operating Build'!K11)/365</f>
        <v>96102.37585855402</v>
      </c>
      <c r="L81" s="132">
        <f ca="1">+(L82*'Operating Build'!L11)/365</f>
        <v>106309.98875089645</v>
      </c>
    </row>
    <row r="82" spans="2:14">
      <c r="B82" s="28" t="s">
        <v>136</v>
      </c>
      <c r="C82" s="40">
        <f>+(C81/'Operating Build'!C11)*365</f>
        <v>22.398015107367421</v>
      </c>
      <c r="D82" s="40">
        <f>+(D81/'Operating Build'!D11)*365</f>
        <v>14.763623351647</v>
      </c>
      <c r="E82" s="40">
        <f>+(E81/'Operating Build'!E11)*365</f>
        <v>16.947896419731425</v>
      </c>
      <c r="F82" s="40">
        <f t="shared" ref="F82" ca="1" si="28">+OFFSET(F82,$D$4,)</f>
        <v>25</v>
      </c>
      <c r="G82" s="40">
        <f t="shared" ref="G82:L82" ca="1" si="29">+OFFSET(G82,$C$4,)</f>
        <v>19.3</v>
      </c>
      <c r="H82" s="40">
        <f t="shared" ca="1" si="29"/>
        <v>19.3</v>
      </c>
      <c r="I82" s="40">
        <f t="shared" ca="1" si="29"/>
        <v>19.3</v>
      </c>
      <c r="J82" s="40">
        <f t="shared" ca="1" si="29"/>
        <v>19.3</v>
      </c>
      <c r="K82" s="40">
        <f t="shared" ca="1" si="29"/>
        <v>19.3</v>
      </c>
      <c r="L82" s="40">
        <f t="shared" ca="1" si="29"/>
        <v>19.3</v>
      </c>
    </row>
    <row r="83" spans="2:14">
      <c r="B83" s="29" t="s">
        <v>113</v>
      </c>
      <c r="F83"/>
      <c r="G83" s="65">
        <v>19.3</v>
      </c>
      <c r="H83" s="65">
        <v>19.3</v>
      </c>
      <c r="I83" s="65">
        <v>19.3</v>
      </c>
      <c r="J83" s="65">
        <v>19.3</v>
      </c>
      <c r="K83" s="65">
        <v>19.3</v>
      </c>
      <c r="L83" s="65">
        <v>19.3</v>
      </c>
    </row>
    <row r="84" spans="2:14">
      <c r="B84" s="29" t="s">
        <v>115</v>
      </c>
      <c r="F84"/>
      <c r="G84" s="65">
        <v>19.3</v>
      </c>
      <c r="H84" s="65">
        <v>19.3</v>
      </c>
      <c r="I84" s="65">
        <v>19.3</v>
      </c>
      <c r="J84" s="65">
        <v>19.3</v>
      </c>
      <c r="K84" s="65">
        <v>19.3</v>
      </c>
      <c r="L84" s="65">
        <v>19.3</v>
      </c>
    </row>
    <row r="85" spans="2:14">
      <c r="B85" s="29" t="s">
        <v>116</v>
      </c>
      <c r="F85"/>
      <c r="G85" s="65">
        <v>19.3</v>
      </c>
      <c r="H85" s="65">
        <v>19.3</v>
      </c>
      <c r="I85" s="65">
        <v>19.3</v>
      </c>
      <c r="J85" s="65">
        <v>19.3</v>
      </c>
      <c r="K85" s="65">
        <v>19.3</v>
      </c>
      <c r="L85" s="65">
        <v>19.3</v>
      </c>
    </row>
    <row r="87" spans="2:14">
      <c r="B87" s="130" t="s">
        <v>137</v>
      </c>
      <c r="C87" s="142">
        <f>+'Operating Build'!C45</f>
        <v>877</v>
      </c>
      <c r="D87" s="142">
        <f>+'Operating Build'!D45</f>
        <v>473</v>
      </c>
      <c r="E87" s="142">
        <f>+'Operating Build'!E45</f>
        <v>1155</v>
      </c>
      <c r="F87" s="142">
        <f>+'Operating Build'!F45</f>
        <v>5266</v>
      </c>
      <c r="G87" s="132">
        <f ca="1">+(G88*-'Operating Build'!G16)/365</f>
        <v>2579.0962357479452</v>
      </c>
      <c r="H87" s="132">
        <f ca="1">+(H88*-'Operating Build'!H16)/365</f>
        <v>2912.3129116228438</v>
      </c>
      <c r="I87" s="132">
        <f ca="1">+(I88*-'Operating Build'!I16)/365</f>
        <v>3255.5149613753433</v>
      </c>
      <c r="J87" s="132">
        <f ca="1">+(J88*-'Operating Build'!J16)/365</f>
        <v>3598.1770179044493</v>
      </c>
      <c r="K87" s="132">
        <f ca="1">+(K88*-'Operating Build'!K16)/365</f>
        <v>3943.6829885997299</v>
      </c>
      <c r="L87" s="132">
        <f ca="1">+(L88*-'Operating Build'!L16)/365</f>
        <v>4263.4161291810278</v>
      </c>
    </row>
    <row r="88" spans="2:14">
      <c r="B88" s="28" t="s">
        <v>138</v>
      </c>
      <c r="C88" s="40">
        <f>+(C87/-'Operating Build'!C16)*365</f>
        <v>1.6462157172317677</v>
      </c>
      <c r="D88" s="40">
        <f>+(D87/-'Operating Build'!D16)*365</f>
        <v>2.4317909711951544</v>
      </c>
      <c r="E88" s="40">
        <f>+(E87/-'Operating Build'!E16)*365</f>
        <v>4.1742992088560591</v>
      </c>
      <c r="F88" s="40">
        <f t="shared" ref="F88" ca="1" si="30">+OFFSET(F88,$D$4,)</f>
        <v>10</v>
      </c>
      <c r="G88" s="40">
        <f t="shared" ref="G88:L88" ca="1" si="31">+OFFSET(G88,$C$4,)</f>
        <v>3.6</v>
      </c>
      <c r="H88" s="40">
        <f t="shared" ca="1" si="31"/>
        <v>3.6</v>
      </c>
      <c r="I88" s="40">
        <f t="shared" ca="1" si="31"/>
        <v>3.6</v>
      </c>
      <c r="J88" s="40">
        <f t="shared" ca="1" si="31"/>
        <v>3.6</v>
      </c>
      <c r="K88" s="40">
        <f t="shared" ca="1" si="31"/>
        <v>3.6</v>
      </c>
      <c r="L88" s="40">
        <f t="shared" ca="1" si="31"/>
        <v>3.6</v>
      </c>
    </row>
    <row r="89" spans="2:14">
      <c r="B89" s="29" t="s">
        <v>113</v>
      </c>
      <c r="F89"/>
      <c r="G89" s="65">
        <v>3.6</v>
      </c>
      <c r="H89" s="65">
        <v>3.6</v>
      </c>
      <c r="I89" s="65">
        <v>3.6</v>
      </c>
      <c r="J89" s="65">
        <v>3.6</v>
      </c>
      <c r="K89" s="65">
        <v>3.6</v>
      </c>
      <c r="L89" s="65">
        <v>3.6</v>
      </c>
    </row>
    <row r="90" spans="2:14">
      <c r="B90" s="29" t="s">
        <v>115</v>
      </c>
      <c r="F90"/>
      <c r="G90" s="65">
        <v>3.6</v>
      </c>
      <c r="H90" s="65">
        <v>3.6</v>
      </c>
      <c r="I90" s="65">
        <v>3.6</v>
      </c>
      <c r="J90" s="65">
        <v>3.6</v>
      </c>
      <c r="K90" s="65">
        <v>3.6</v>
      </c>
      <c r="L90" s="65">
        <v>3.6</v>
      </c>
    </row>
    <row r="91" spans="2:14">
      <c r="B91" s="29" t="s">
        <v>116</v>
      </c>
      <c r="F91"/>
      <c r="G91" s="65">
        <v>3.6</v>
      </c>
      <c r="H91" s="65">
        <v>3.6</v>
      </c>
      <c r="I91" s="65">
        <v>3.6</v>
      </c>
      <c r="J91" s="65">
        <v>3.6</v>
      </c>
      <c r="K91" s="65">
        <v>3.6</v>
      </c>
      <c r="L91" s="65">
        <v>3.6</v>
      </c>
    </row>
    <row r="93" spans="2:14">
      <c r="B93" s="130" t="s">
        <v>139</v>
      </c>
      <c r="C93" s="142">
        <f>+'Operating Build'!C46</f>
        <v>8025</v>
      </c>
      <c r="D93" s="142">
        <f>+'Operating Build'!D46</f>
        <v>11881</v>
      </c>
      <c r="E93" s="142">
        <f>+'Operating Build'!E46</f>
        <v>12869</v>
      </c>
      <c r="F93" s="142">
        <f>+'Operating Build'!F46</f>
        <v>11078</v>
      </c>
      <c r="G93" s="132">
        <f ca="1">+G94*'Operating Build'!G11</f>
        <v>38134.206495000006</v>
      </c>
      <c r="H93" s="132">
        <f ca="1">+H94*'Operating Build'!H11</f>
        <v>50259.773652119999</v>
      </c>
      <c r="I93" s="132">
        <f ca="1">+I94*'Operating Build'!I11</f>
        <v>64579.50874467392</v>
      </c>
      <c r="J93" s="132">
        <f ca="1">+J94*'Operating Build'!J11</f>
        <v>81070.037749081734</v>
      </c>
      <c r="K93" s="132">
        <f ca="1">+K94*'Operating Build'!K11</f>
        <v>99961.409086034822</v>
      </c>
      <c r="L93" s="132">
        <f ca="1">+L94*'Operating Build'!L11</f>
        <v>120631.54163961824</v>
      </c>
    </row>
    <row r="94" spans="2:14">
      <c r="B94" s="28" t="s">
        <v>123</v>
      </c>
      <c r="C94" s="37">
        <f>+C93/'Operating Build'!C11</f>
        <v>1.1650646120879264E-2</v>
      </c>
      <c r="D94" s="37">
        <f>+D93/'Operating Build'!D11</f>
        <v>2.9219070478926166E-2</v>
      </c>
      <c r="E94" s="37">
        <f>+E93/'Operating Build'!E11</f>
        <v>2.1922480039112607E-2</v>
      </c>
      <c r="F94" s="37">
        <f t="shared" ref="F94" ca="1" si="32">+OFFSET(F94,$D$4,)</f>
        <v>7.4999999999999997E-2</v>
      </c>
      <c r="G94" s="37">
        <f t="shared" ref="G94:L94" ca="1" si="33">+OFFSET(G94,$C$4,)</f>
        <v>3.5000000000000003E-2</v>
      </c>
      <c r="H94" s="37">
        <f t="shared" ca="1" si="33"/>
        <v>0.04</v>
      </c>
      <c r="I94" s="37">
        <f t="shared" ca="1" si="33"/>
        <v>4.4999999999999998E-2</v>
      </c>
      <c r="J94" s="37">
        <f t="shared" ca="1" si="33"/>
        <v>0.05</v>
      </c>
      <c r="K94" s="37">
        <f t="shared" ca="1" si="33"/>
        <v>5.5E-2</v>
      </c>
      <c r="L94" s="37">
        <f t="shared" ca="1" si="33"/>
        <v>0.06</v>
      </c>
    </row>
    <row r="95" spans="2:14">
      <c r="B95" s="29" t="s">
        <v>113</v>
      </c>
      <c r="F95"/>
      <c r="G95" s="38">
        <v>3.5000000000000003E-2</v>
      </c>
      <c r="H95" s="38">
        <v>0.04</v>
      </c>
      <c r="I95" s="38">
        <v>4.4999999999999998E-2</v>
      </c>
      <c r="J95" s="38">
        <v>0.05</v>
      </c>
      <c r="K95" s="38">
        <v>5.5E-2</v>
      </c>
      <c r="L95" s="38">
        <v>0.06</v>
      </c>
      <c r="N95" s="1" t="s">
        <v>140</v>
      </c>
    </row>
    <row r="96" spans="2:14">
      <c r="B96" s="29" t="s">
        <v>115</v>
      </c>
      <c r="D96" s="43"/>
      <c r="F96"/>
      <c r="G96" s="38">
        <v>3.5000000000000003E-2</v>
      </c>
      <c r="H96" s="38">
        <v>0.04</v>
      </c>
      <c r="I96" s="38">
        <v>4.4999999999999998E-2</v>
      </c>
      <c r="J96" s="38">
        <v>0.05</v>
      </c>
      <c r="K96" s="38">
        <v>5.5E-2</v>
      </c>
      <c r="L96" s="38">
        <v>0.06</v>
      </c>
    </row>
    <row r="97" spans="2:14">
      <c r="B97" s="29" t="s">
        <v>116</v>
      </c>
      <c r="F97"/>
      <c r="G97" s="38">
        <v>3.5000000000000003E-2</v>
      </c>
      <c r="H97" s="38">
        <v>0.04</v>
      </c>
      <c r="I97" s="38">
        <v>4.4999999999999998E-2</v>
      </c>
      <c r="J97" s="38">
        <v>0.05</v>
      </c>
      <c r="K97" s="38">
        <v>5.5E-2</v>
      </c>
      <c r="L97" s="38">
        <v>0.06</v>
      </c>
    </row>
    <row r="99" spans="2:14">
      <c r="B99" s="130" t="s">
        <v>103</v>
      </c>
      <c r="C99" s="142">
        <f>+'Operating Build'!C47</f>
        <v>52712</v>
      </c>
      <c r="D99" s="142">
        <f>+'Operating Build'!D47</f>
        <v>98537</v>
      </c>
      <c r="E99" s="142">
        <f>+'Operating Build'!E47</f>
        <v>75224</v>
      </c>
      <c r="F99" s="142">
        <f>+'Operating Build'!F47</f>
        <v>83105</v>
      </c>
      <c r="G99" s="132">
        <f ca="1">+G100*'Operating Build'!G11</f>
        <v>132924.94835399999</v>
      </c>
      <c r="H99" s="132">
        <f ca="1">+H100*'Operating Build'!H11</f>
        <v>152035.81529766301</v>
      </c>
      <c r="I99" s="132">
        <f ca="1">+I100*'Operating Build'!I11</f>
        <v>172212.02331913044</v>
      </c>
      <c r="J99" s="132">
        <f ca="1">+J100*'Operating Build'!J11</f>
        <v>192946.68984281452</v>
      </c>
      <c r="K99" s="132">
        <f ca="1">+K100*'Operating Build'!K11</f>
        <v>214462.65949367467</v>
      </c>
      <c r="L99" s="132">
        <f ca="1">+L100*'Operating Build'!L11</f>
        <v>235231.50619725557</v>
      </c>
    </row>
    <row r="100" spans="2:14">
      <c r="B100" s="28" t="s">
        <v>123</v>
      </c>
      <c r="C100" s="37">
        <f>+C99/'Operating Build'!C11</f>
        <v>7.6526960538789754E-2</v>
      </c>
      <c r="D100" s="37">
        <f>+D99/'Operating Build'!D11</f>
        <v>0.24233309887904619</v>
      </c>
      <c r="E100" s="37">
        <f>+E99/'Operating Build'!E11</f>
        <v>0.12814489381165645</v>
      </c>
      <c r="F100" s="37">
        <f t="shared" ref="F100" ca="1" si="34">+OFFSET(F100,$D$4,)</f>
        <v>0.04</v>
      </c>
      <c r="G100" s="37">
        <f t="shared" ref="G100:L100" ca="1" si="35">+OFFSET(G100,$C$4,)</f>
        <v>0.122</v>
      </c>
      <c r="H100" s="37">
        <f t="shared" ca="1" si="35"/>
        <v>0.121</v>
      </c>
      <c r="I100" s="37">
        <f t="shared" ca="1" si="35"/>
        <v>0.12</v>
      </c>
      <c r="J100" s="37">
        <f t="shared" ca="1" si="35"/>
        <v>0.11899999999999999</v>
      </c>
      <c r="K100" s="37">
        <f t="shared" ca="1" si="35"/>
        <v>0.11799999999999999</v>
      </c>
      <c r="L100" s="37">
        <f t="shared" ca="1" si="35"/>
        <v>0.11700000000000001</v>
      </c>
    </row>
    <row r="101" spans="2:14">
      <c r="B101" s="29" t="s">
        <v>113</v>
      </c>
      <c r="F101"/>
      <c r="G101" s="38">
        <v>0.122</v>
      </c>
      <c r="H101" s="38">
        <v>0.121</v>
      </c>
      <c r="I101" s="38">
        <v>0.12</v>
      </c>
      <c r="J101" s="38">
        <v>0.11899999999999999</v>
      </c>
      <c r="K101" s="38">
        <v>0.11799999999999999</v>
      </c>
      <c r="L101" s="38">
        <v>0.11700000000000001</v>
      </c>
      <c r="N101" s="1" t="s">
        <v>141</v>
      </c>
    </row>
    <row r="102" spans="2:14">
      <c r="B102" s="29" t="s">
        <v>115</v>
      </c>
      <c r="D102" s="43"/>
      <c r="F102"/>
      <c r="G102" s="38">
        <v>0.122</v>
      </c>
      <c r="H102" s="38">
        <v>0.121</v>
      </c>
      <c r="I102" s="38">
        <v>0.12</v>
      </c>
      <c r="J102" s="38">
        <v>0.11899999999999999</v>
      </c>
      <c r="K102" s="38">
        <v>0.11799999999999999</v>
      </c>
      <c r="L102" s="38">
        <v>0.11700000000000001</v>
      </c>
    </row>
    <row r="103" spans="2:14">
      <c r="B103" s="29" t="s">
        <v>116</v>
      </c>
      <c r="F103"/>
      <c r="G103" s="38">
        <v>0.122</v>
      </c>
      <c r="H103" s="38">
        <v>0.121</v>
      </c>
      <c r="I103" s="38">
        <v>0.12</v>
      </c>
      <c r="J103" s="38">
        <v>0.11899999999999999</v>
      </c>
      <c r="K103" s="38">
        <v>0.11799999999999999</v>
      </c>
      <c r="L103" s="38">
        <v>0.11700000000000001</v>
      </c>
    </row>
    <row r="105" spans="2:14">
      <c r="B105" s="130" t="s">
        <v>142</v>
      </c>
      <c r="C105" s="142">
        <f>+'Operating Build'!C50</f>
        <v>21267</v>
      </c>
      <c r="D105" s="142">
        <f>+'Operating Build'!D50</f>
        <v>19388</v>
      </c>
      <c r="E105" s="142">
        <f>+'Operating Build'!E50</f>
        <v>27892</v>
      </c>
      <c r="F105" s="142">
        <f>+'Operating Build'!F50</f>
        <v>20578</v>
      </c>
      <c r="G105" s="132">
        <f ca="1">+(-'Operating Build'!G16*Assumptions!G106)/365</f>
        <v>57026.683434871229</v>
      </c>
      <c r="H105" s="132">
        <f ca="1">+(-'Operating Build'!H16*Assumptions!H106)/365</f>
        <v>64394.474379216204</v>
      </c>
      <c r="I105" s="132">
        <f ca="1">+(-'Operating Build'!I16*Assumptions!I106)/365</f>
        <v>71983.053034854805</v>
      </c>
      <c r="J105" s="132">
        <f ca="1">+(-'Operating Build'!J16*Assumptions!J106)/365</f>
        <v>79559.69184033171</v>
      </c>
      <c r="K105" s="132">
        <f ca="1">+(-'Operating Build'!K16*Assumptions!K106)/365</f>
        <v>87199.212747927362</v>
      </c>
      <c r="L105" s="132">
        <f ca="1">+(-'Operating Build'!L16*Assumptions!L106)/365</f>
        <v>94268.867745224954</v>
      </c>
    </row>
    <row r="106" spans="2:14">
      <c r="B106" s="28" t="s">
        <v>143</v>
      </c>
      <c r="C106" s="40">
        <f>+(C105/-'Operating Build'!C16)*365</f>
        <v>39.920261868150519</v>
      </c>
      <c r="D106" s="40">
        <f>+(D105/-'Operating Build'!D16)*365</f>
        <v>99.677723783365025</v>
      </c>
      <c r="E106" s="40">
        <f>+(E105/-'Operating Build'!E16)*365</f>
        <v>100.80480825403741</v>
      </c>
      <c r="F106" s="40">
        <f t="shared" ref="F106" ca="1" si="36">+OFFSET(F106,$D$4,)</f>
        <v>100</v>
      </c>
      <c r="G106" s="40">
        <f t="shared" ref="G106:L106" ca="1" si="37">+OFFSET(G106,$C$4,)</f>
        <v>79.599999999999994</v>
      </c>
      <c r="H106" s="40">
        <f t="shared" ca="1" si="37"/>
        <v>79.599999999999994</v>
      </c>
      <c r="I106" s="40">
        <f t="shared" ca="1" si="37"/>
        <v>79.599999999999994</v>
      </c>
      <c r="J106" s="40">
        <f t="shared" ca="1" si="37"/>
        <v>79.599999999999994</v>
      </c>
      <c r="K106" s="40">
        <f t="shared" ca="1" si="37"/>
        <v>79.599999999999994</v>
      </c>
      <c r="L106" s="40">
        <f t="shared" ca="1" si="37"/>
        <v>79.599999999999994</v>
      </c>
    </row>
    <row r="107" spans="2:14">
      <c r="B107" s="29" t="s">
        <v>113</v>
      </c>
      <c r="F107"/>
      <c r="G107" s="65">
        <v>79.599999999999994</v>
      </c>
      <c r="H107" s="65">
        <v>79.599999999999994</v>
      </c>
      <c r="I107" s="65">
        <v>79.599999999999994</v>
      </c>
      <c r="J107" s="65">
        <v>79.599999999999994</v>
      </c>
      <c r="K107" s="65">
        <v>79.599999999999994</v>
      </c>
      <c r="L107" s="65">
        <v>79.599999999999994</v>
      </c>
    </row>
    <row r="108" spans="2:14">
      <c r="B108" s="29" t="s">
        <v>115</v>
      </c>
      <c r="F108"/>
      <c r="G108" s="65">
        <v>79.599999999999994</v>
      </c>
      <c r="H108" s="65">
        <v>79.599999999999994</v>
      </c>
      <c r="I108" s="65">
        <v>79.599999999999994</v>
      </c>
      <c r="J108" s="65">
        <v>79.599999999999994</v>
      </c>
      <c r="K108" s="65">
        <v>79.599999999999994</v>
      </c>
      <c r="L108" s="65">
        <v>79.599999999999994</v>
      </c>
    </row>
    <row r="109" spans="2:14">
      <c r="B109" s="29" t="s">
        <v>116</v>
      </c>
      <c r="F109"/>
      <c r="G109" s="65">
        <v>79.599999999999994</v>
      </c>
      <c r="H109" s="65">
        <v>79.599999999999994</v>
      </c>
      <c r="I109" s="65">
        <v>79.599999999999994</v>
      </c>
      <c r="J109" s="65">
        <v>79.599999999999994</v>
      </c>
      <c r="K109" s="65">
        <v>79.599999999999994</v>
      </c>
      <c r="L109" s="65">
        <v>79.599999999999994</v>
      </c>
    </row>
    <row r="111" spans="2:14">
      <c r="B111" s="130" t="s">
        <v>144</v>
      </c>
      <c r="C111" s="142">
        <f>+'Operating Build'!C51</f>
        <v>78115</v>
      </c>
      <c r="D111" s="142">
        <f>+'Operating Build'!D51</f>
        <v>48316</v>
      </c>
      <c r="E111" s="142">
        <f>+'Operating Build'!E51</f>
        <v>102867</v>
      </c>
      <c r="F111" s="142">
        <f>+'Operating Build'!F51</f>
        <v>149443</v>
      </c>
      <c r="G111" s="132">
        <f ca="1">+G112*'Operating Build'!G11</f>
        <v>147089.082195</v>
      </c>
      <c r="H111" s="132">
        <f ca="1">+H112*'Operating Build'!H11</f>
        <v>169626.73607590501</v>
      </c>
      <c r="I111" s="132">
        <f ca="1">+I112*'Operating Build'!I11</f>
        <v>193738.52623402179</v>
      </c>
      <c r="J111" s="132">
        <f ca="1">+J112*'Operating Build'!J11</f>
        <v>218889.1019225207</v>
      </c>
      <c r="K111" s="132">
        <f ca="1">+K112*'Operating Build'!K11</f>
        <v>245359.82230208546</v>
      </c>
      <c r="L111" s="132">
        <f ca="1">+L112*'Operating Build'!L11</f>
        <v>271420.96868914104</v>
      </c>
    </row>
    <row r="112" spans="2:14">
      <c r="B112" s="28" t="s">
        <v>123</v>
      </c>
      <c r="C112" s="37">
        <f>+C111/'Operating Build'!C11</f>
        <v>0.11340688121277057</v>
      </c>
      <c r="D112" s="37">
        <f>+D111/'Operating Build'!D11</f>
        <v>0.11882405599358611</v>
      </c>
      <c r="E112" s="37">
        <f>+E111/'Operating Build'!E11</f>
        <v>0.17523504189784728</v>
      </c>
      <c r="F112" s="37">
        <f t="shared" ref="F112" ca="1" si="38">+OFFSET(F112,$D$4,)</f>
        <v>0.14000000000000001</v>
      </c>
      <c r="G112" s="37">
        <f t="shared" ref="G112:L112" ca="1" si="39">+OFFSET(G112,$C$4,)</f>
        <v>0.13500000000000001</v>
      </c>
      <c r="H112" s="37">
        <f t="shared" ca="1" si="39"/>
        <v>0.13500000000000001</v>
      </c>
      <c r="I112" s="37">
        <f t="shared" ca="1" si="39"/>
        <v>0.13500000000000001</v>
      </c>
      <c r="J112" s="37">
        <f t="shared" ca="1" si="39"/>
        <v>0.13500000000000001</v>
      </c>
      <c r="K112" s="37">
        <f t="shared" ca="1" si="39"/>
        <v>0.13500000000000001</v>
      </c>
      <c r="L112" s="37">
        <f t="shared" ca="1" si="39"/>
        <v>0.13500000000000001</v>
      </c>
    </row>
    <row r="113" spans="2:12">
      <c r="B113" s="29" t="s">
        <v>113</v>
      </c>
      <c r="F113"/>
      <c r="G113" s="98">
        <v>0.13500000000000001</v>
      </c>
      <c r="H113" s="98">
        <v>0.13500000000000001</v>
      </c>
      <c r="I113" s="98">
        <v>0.13500000000000001</v>
      </c>
      <c r="J113" s="98">
        <v>0.13500000000000001</v>
      </c>
      <c r="K113" s="98">
        <v>0.13500000000000001</v>
      </c>
      <c r="L113" s="98">
        <v>0.13500000000000001</v>
      </c>
    </row>
    <row r="114" spans="2:12">
      <c r="B114" s="29" t="s">
        <v>115</v>
      </c>
      <c r="F114"/>
      <c r="G114" s="98">
        <v>0.13500000000000001</v>
      </c>
      <c r="H114" s="98">
        <v>0.13500000000000001</v>
      </c>
      <c r="I114" s="98">
        <v>0.13500000000000001</v>
      </c>
      <c r="J114" s="98">
        <v>0.13500000000000001</v>
      </c>
      <c r="K114" s="98">
        <v>0.13500000000000001</v>
      </c>
      <c r="L114" s="98">
        <v>0.13500000000000001</v>
      </c>
    </row>
    <row r="115" spans="2:12">
      <c r="B115" s="29" t="s">
        <v>116</v>
      </c>
      <c r="F115"/>
      <c r="G115" s="98">
        <v>0.13500000000000001</v>
      </c>
      <c r="H115" s="98">
        <v>0.13500000000000001</v>
      </c>
      <c r="I115" s="98">
        <v>0.13500000000000001</v>
      </c>
      <c r="J115" s="98">
        <v>0.13500000000000001</v>
      </c>
      <c r="K115" s="98">
        <v>0.13500000000000001</v>
      </c>
      <c r="L115" s="98">
        <v>0.13500000000000001</v>
      </c>
    </row>
    <row r="117" spans="2:12">
      <c r="B117" s="130" t="s">
        <v>107</v>
      </c>
      <c r="C117" s="142">
        <f>+'Operating Build'!C52</f>
        <v>27596</v>
      </c>
      <c r="D117" s="142">
        <f>+'Operating Build'!D52</f>
        <v>26691</v>
      </c>
      <c r="E117" s="142">
        <f>+'Operating Build'!E52</f>
        <v>28351</v>
      </c>
      <c r="F117" s="142">
        <f>+'Operating Build'!F52</f>
        <v>53759</v>
      </c>
      <c r="G117" s="132">
        <f ca="1">+G118*'Operating Build'!G11</f>
        <v>47395.370929499994</v>
      </c>
      <c r="H117" s="132">
        <f ca="1">+H118*'Operating Build'!H11</f>
        <v>54657.503846680498</v>
      </c>
      <c r="I117" s="132">
        <f ca="1">+I118*'Operating Build'!I11</f>
        <v>62426.858453184788</v>
      </c>
      <c r="J117" s="132">
        <f ca="1">+J118*'Operating Build'!J11</f>
        <v>70530.932841701098</v>
      </c>
      <c r="K117" s="132">
        <f ca="1">+K118*'Operating Build'!K11</f>
        <v>79060.387186227526</v>
      </c>
      <c r="L117" s="132">
        <f ca="1">+L118*'Operating Build'!L11</f>
        <v>87457.867688723214</v>
      </c>
    </row>
    <row r="118" spans="2:12">
      <c r="B118" s="28" t="s">
        <v>123</v>
      </c>
      <c r="C118" s="37">
        <f>+C117/'Operating Build'!C11</f>
        <v>4.0063704716733234E-2</v>
      </c>
      <c r="D118" s="37">
        <f>+D117/'Operating Build'!D11</f>
        <v>6.5641462011027552E-2</v>
      </c>
      <c r="E118" s="37">
        <f>+E117/'Operating Build'!E11</f>
        <v>4.8296233708048919E-2</v>
      </c>
      <c r="F118" s="37">
        <f t="shared" ref="F118" ca="1" si="40">+OFFSET(F118,$D$4,)</f>
        <v>0.02</v>
      </c>
      <c r="G118" s="37">
        <f t="shared" ref="G118:L118" ca="1" si="41">+OFFSET(G118,$C$4,)</f>
        <v>4.3499999999999997E-2</v>
      </c>
      <c r="H118" s="37">
        <f t="shared" ca="1" si="41"/>
        <v>4.3499999999999997E-2</v>
      </c>
      <c r="I118" s="37">
        <f t="shared" ca="1" si="41"/>
        <v>4.3499999999999997E-2</v>
      </c>
      <c r="J118" s="37">
        <f t="shared" ca="1" si="41"/>
        <v>4.3499999999999997E-2</v>
      </c>
      <c r="K118" s="37">
        <f t="shared" ca="1" si="41"/>
        <v>4.3499999999999997E-2</v>
      </c>
      <c r="L118" s="37">
        <f t="shared" ca="1" si="41"/>
        <v>4.3499999999999997E-2</v>
      </c>
    </row>
    <row r="119" spans="2:12">
      <c r="B119" s="29" t="s">
        <v>113</v>
      </c>
      <c r="F119"/>
      <c r="G119" s="38">
        <v>4.3499999999999997E-2</v>
      </c>
      <c r="H119" s="38">
        <v>4.3499999999999997E-2</v>
      </c>
      <c r="I119" s="38">
        <v>4.3499999999999997E-2</v>
      </c>
      <c r="J119" s="38">
        <v>4.3499999999999997E-2</v>
      </c>
      <c r="K119" s="38">
        <v>4.3499999999999997E-2</v>
      </c>
      <c r="L119" s="38">
        <v>4.3499999999999997E-2</v>
      </c>
    </row>
    <row r="120" spans="2:12">
      <c r="B120" s="29" t="s">
        <v>115</v>
      </c>
      <c r="F120"/>
      <c r="G120" s="38">
        <v>4.3499999999999997E-2</v>
      </c>
      <c r="H120" s="38">
        <v>4.3499999999999997E-2</v>
      </c>
      <c r="I120" s="38">
        <v>4.3499999999999997E-2</v>
      </c>
      <c r="J120" s="38">
        <v>4.3499999999999997E-2</v>
      </c>
      <c r="K120" s="38">
        <v>4.3499999999999997E-2</v>
      </c>
      <c r="L120" s="38">
        <v>4.3499999999999997E-2</v>
      </c>
    </row>
    <row r="121" spans="2:12">
      <c r="B121" s="29" t="s">
        <v>116</v>
      </c>
      <c r="F121"/>
      <c r="G121" s="38">
        <v>4.3499999999999997E-2</v>
      </c>
      <c r="H121" s="38">
        <v>4.3499999999999997E-2</v>
      </c>
      <c r="I121" s="38">
        <v>4.3499999999999997E-2</v>
      </c>
      <c r="J121" s="38">
        <v>4.3499999999999997E-2</v>
      </c>
      <c r="K121" s="38">
        <v>4.3499999999999997E-2</v>
      </c>
      <c r="L121" s="38">
        <v>4.3499999999999997E-2</v>
      </c>
    </row>
  </sheetData>
  <mergeCells count="2">
    <mergeCell ref="C6:F6"/>
    <mergeCell ref="G6:L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A9E89-8203-DF4E-944E-6860302AC340}">
  <sheetPr>
    <tabColor theme="1"/>
  </sheetPr>
  <dimension ref="B2:V44"/>
  <sheetViews>
    <sheetView showGridLines="0" tabSelected="1" zoomScale="56" zoomScaleNormal="136" workbookViewId="0">
      <pane ySplit="8" topLeftCell="A9" activePane="bottomLeft" state="frozen"/>
      <selection pane="bottomLeft" activeCell="A26" sqref="A26"/>
    </sheetView>
  </sheetViews>
  <sheetFormatPr defaultColWidth="11.453125" defaultRowHeight="14.5"/>
  <cols>
    <col min="2" max="2" width="21.1796875" customWidth="1"/>
    <col min="3" max="3" width="17.1796875" bestFit="1" customWidth="1"/>
    <col min="5" max="5" width="21.1796875" customWidth="1"/>
    <col min="6" max="6" width="17.453125" customWidth="1"/>
    <col min="8" max="8" width="20.453125" bestFit="1" customWidth="1"/>
    <col min="9" max="9" width="17.1796875" bestFit="1" customWidth="1"/>
  </cols>
  <sheetData>
    <row r="2" spans="2:22">
      <c r="B2" s="174" t="s">
        <v>10</v>
      </c>
      <c r="C2" s="175"/>
    </row>
    <row r="3" spans="2:22">
      <c r="B3" s="176"/>
      <c r="C3" s="175"/>
    </row>
    <row r="4" spans="2:22">
      <c r="B4" s="177" t="s">
        <v>12</v>
      </c>
      <c r="C4" s="178">
        <f>+Master!$C$8</f>
        <v>1</v>
      </c>
    </row>
    <row r="7" spans="2:22" ht="18.5">
      <c r="B7" s="179" t="s">
        <v>145</v>
      </c>
      <c r="C7" s="180"/>
      <c r="D7" s="181" t="s">
        <v>146</v>
      </c>
      <c r="E7" s="181" t="s">
        <v>147</v>
      </c>
      <c r="F7" s="181" t="s">
        <v>148</v>
      </c>
      <c r="G7" s="181" t="s">
        <v>149</v>
      </c>
      <c r="H7" s="181" t="s">
        <v>148</v>
      </c>
      <c r="I7" s="181" t="s">
        <v>18</v>
      </c>
      <c r="J7" s="181" t="s">
        <v>28</v>
      </c>
      <c r="K7" s="181" t="s">
        <v>150</v>
      </c>
      <c r="L7" s="182" t="s">
        <v>151</v>
      </c>
      <c r="M7" s="182" t="s">
        <v>152</v>
      </c>
      <c r="N7" s="183"/>
      <c r="O7" s="183"/>
      <c r="P7" s="182" t="s">
        <v>153</v>
      </c>
      <c r="Q7" s="183"/>
      <c r="R7" s="183"/>
      <c r="S7" s="182" t="s">
        <v>154</v>
      </c>
      <c r="T7" s="183"/>
      <c r="U7" s="184" t="s">
        <v>28</v>
      </c>
      <c r="V7" s="185" t="s">
        <v>72</v>
      </c>
    </row>
    <row r="8" spans="2:22" ht="16.5">
      <c r="B8" s="186"/>
      <c r="C8" s="187"/>
      <c r="D8" s="188" t="s">
        <v>155</v>
      </c>
      <c r="E8" s="188" t="s">
        <v>156</v>
      </c>
      <c r="F8" s="188" t="s">
        <v>157</v>
      </c>
      <c r="G8" s="188" t="s">
        <v>158</v>
      </c>
      <c r="H8" s="188" t="s">
        <v>159</v>
      </c>
      <c r="I8" s="188" t="s">
        <v>160</v>
      </c>
      <c r="J8" s="188" t="s">
        <v>160</v>
      </c>
      <c r="K8" s="188" t="s">
        <v>160</v>
      </c>
      <c r="L8" s="187" t="s">
        <v>161</v>
      </c>
      <c r="M8" s="187" t="s">
        <v>162</v>
      </c>
      <c r="N8" s="187" t="s">
        <v>160</v>
      </c>
      <c r="O8" s="187" t="s">
        <v>163</v>
      </c>
      <c r="P8" s="187" t="s">
        <v>162</v>
      </c>
      <c r="Q8" s="187" t="s">
        <v>160</v>
      </c>
      <c r="R8" s="187" t="s">
        <v>163</v>
      </c>
      <c r="S8" s="187" t="s">
        <v>162</v>
      </c>
      <c r="T8" s="187" t="s">
        <v>160</v>
      </c>
      <c r="U8" s="189" t="s">
        <v>164</v>
      </c>
      <c r="V8" s="190"/>
    </row>
    <row r="9" spans="2:22">
      <c r="B9" s="66" t="s">
        <v>165</v>
      </c>
      <c r="C9" s="67"/>
      <c r="D9" s="68"/>
      <c r="E9" s="68"/>
      <c r="F9" s="68"/>
      <c r="G9" s="68"/>
      <c r="H9" s="68"/>
      <c r="I9" s="68"/>
      <c r="J9" s="68"/>
      <c r="K9" s="68"/>
      <c r="L9" s="67"/>
      <c r="M9" s="67"/>
      <c r="N9" s="67"/>
      <c r="O9" s="67"/>
      <c r="P9" s="67"/>
      <c r="Q9" s="67"/>
      <c r="R9" s="67"/>
      <c r="S9" s="67"/>
      <c r="T9" s="67"/>
      <c r="U9" s="69"/>
      <c r="V9" s="70"/>
    </row>
    <row r="10" spans="2:22">
      <c r="B10" s="71" t="s">
        <v>166</v>
      </c>
      <c r="C10" s="67"/>
      <c r="D10" s="68"/>
      <c r="E10" s="68"/>
      <c r="F10" s="68"/>
      <c r="G10" s="68"/>
      <c r="H10" s="68"/>
      <c r="I10" s="68"/>
      <c r="J10" s="68"/>
      <c r="K10" s="68"/>
      <c r="L10" s="67"/>
      <c r="M10" s="67"/>
      <c r="N10" s="72"/>
      <c r="O10" s="67"/>
      <c r="P10" s="67"/>
      <c r="Q10" s="72"/>
      <c r="R10" s="72"/>
      <c r="S10" s="67"/>
      <c r="T10" s="67"/>
      <c r="U10" s="69"/>
      <c r="V10" s="70"/>
    </row>
    <row r="11" spans="2:22" ht="7.5" customHeight="1">
      <c r="B11" s="73"/>
      <c r="C11" s="74"/>
      <c r="D11" s="75"/>
      <c r="E11" s="75"/>
      <c r="F11" s="75"/>
      <c r="G11" s="75"/>
      <c r="H11" s="75"/>
      <c r="I11" s="75"/>
      <c r="J11" s="75"/>
      <c r="K11" s="75"/>
      <c r="L11" s="76"/>
      <c r="M11" s="77"/>
      <c r="N11" s="77"/>
      <c r="O11" s="77"/>
      <c r="P11" s="77"/>
      <c r="Q11" s="77"/>
      <c r="R11" s="77"/>
      <c r="S11" s="77"/>
      <c r="T11" s="77"/>
      <c r="U11" s="78"/>
      <c r="V11" s="79"/>
    </row>
    <row r="12" spans="2:22">
      <c r="B12" s="80" t="s">
        <v>190</v>
      </c>
      <c r="C12" s="67"/>
      <c r="D12" s="223">
        <v>3035.7</v>
      </c>
      <c r="E12" s="223">
        <v>4155.1000000000004</v>
      </c>
      <c r="F12" s="220">
        <v>2373.3000000000002</v>
      </c>
      <c r="G12" s="220">
        <v>1253.9000000000001</v>
      </c>
      <c r="H12" s="220">
        <v>30.5</v>
      </c>
      <c r="I12" s="220">
        <v>2746.66</v>
      </c>
      <c r="J12" s="220">
        <v>-192</v>
      </c>
      <c r="K12" s="220">
        <v>-708.2</v>
      </c>
      <c r="L12" s="97">
        <f>307.6/E12</f>
        <v>7.4029505908401724E-2</v>
      </c>
      <c r="M12" s="232">
        <v>1.82</v>
      </c>
      <c r="N12" s="232">
        <v>2.04</v>
      </c>
      <c r="O12" s="232">
        <v>1.7</v>
      </c>
      <c r="P12" s="155" t="s">
        <v>167</v>
      </c>
      <c r="Q12" s="155" t="s">
        <v>167</v>
      </c>
      <c r="R12" s="155" t="s">
        <v>167</v>
      </c>
      <c r="S12" s="155" t="s">
        <v>167</v>
      </c>
      <c r="T12" s="155" t="s">
        <v>167</v>
      </c>
      <c r="U12" s="97">
        <v>0.39100000000000001</v>
      </c>
      <c r="V12" s="97">
        <v>8.3799999999999999E-2</v>
      </c>
    </row>
    <row r="13" spans="2:22" ht="7.5" customHeight="1">
      <c r="B13" s="84"/>
      <c r="C13" s="67"/>
      <c r="D13" s="224"/>
      <c r="E13" s="224"/>
      <c r="F13" s="222"/>
      <c r="G13" s="222"/>
      <c r="H13" s="222"/>
      <c r="I13" s="222"/>
      <c r="J13" s="222"/>
      <c r="K13" s="222"/>
      <c r="L13" s="85"/>
      <c r="M13" s="233"/>
      <c r="N13" s="233"/>
      <c r="O13" s="233"/>
      <c r="P13" s="158"/>
      <c r="Q13" s="158"/>
      <c r="R13" s="158"/>
      <c r="S13" s="158"/>
      <c r="T13" s="158"/>
      <c r="U13" s="86"/>
      <c r="V13" s="87"/>
    </row>
    <row r="14" spans="2:22">
      <c r="B14" s="88" t="s">
        <v>168</v>
      </c>
      <c r="C14" s="89"/>
      <c r="D14" s="225">
        <f t="shared" ref="D14:O14" si="0">AVERAGE(D12:D12)</f>
        <v>3035.7</v>
      </c>
      <c r="E14" s="225">
        <f t="shared" si="0"/>
        <v>4155.1000000000004</v>
      </c>
      <c r="F14" s="215">
        <f t="shared" si="0"/>
        <v>2373.3000000000002</v>
      </c>
      <c r="G14" s="215">
        <f t="shared" si="0"/>
        <v>1253.9000000000001</v>
      </c>
      <c r="H14" s="215">
        <f t="shared" si="0"/>
        <v>30.5</v>
      </c>
      <c r="I14" s="215">
        <f t="shared" si="0"/>
        <v>2746.66</v>
      </c>
      <c r="J14" s="215">
        <f t="shared" si="0"/>
        <v>-192</v>
      </c>
      <c r="K14" s="215">
        <f t="shared" si="0"/>
        <v>-708.2</v>
      </c>
      <c r="L14" s="159">
        <f t="shared" si="0"/>
        <v>7.4029505908401724E-2</v>
      </c>
      <c r="M14" s="217">
        <f t="shared" si="0"/>
        <v>1.82</v>
      </c>
      <c r="N14" s="217">
        <f t="shared" si="0"/>
        <v>2.04</v>
      </c>
      <c r="O14" s="217">
        <f t="shared" si="0"/>
        <v>1.7</v>
      </c>
      <c r="P14" s="160" t="str">
        <f>P12</f>
        <v>NM</v>
      </c>
      <c r="Q14" s="160" t="str">
        <f t="shared" ref="Q14:V14" si="1">Q12</f>
        <v>NM</v>
      </c>
      <c r="R14" s="160" t="str">
        <f t="shared" si="1"/>
        <v>NM</v>
      </c>
      <c r="S14" s="160" t="str">
        <f t="shared" si="1"/>
        <v>NM</v>
      </c>
      <c r="T14" s="160" t="str">
        <f t="shared" si="1"/>
        <v>NM</v>
      </c>
      <c r="U14" s="159">
        <f t="shared" si="1"/>
        <v>0.39100000000000001</v>
      </c>
      <c r="V14" s="159">
        <f t="shared" si="1"/>
        <v>8.3799999999999999E-2</v>
      </c>
    </row>
    <row r="15" spans="2:22" ht="7.5" customHeight="1">
      <c r="B15" s="90"/>
      <c r="C15" s="67"/>
      <c r="D15" s="226"/>
      <c r="E15" s="226"/>
      <c r="F15" s="221"/>
      <c r="G15" s="68"/>
      <c r="H15" s="68"/>
      <c r="I15" s="68"/>
      <c r="J15" s="68"/>
      <c r="K15" s="68"/>
      <c r="L15" s="67"/>
      <c r="M15" s="67"/>
      <c r="N15" s="67"/>
      <c r="O15" s="67"/>
      <c r="P15" s="67"/>
      <c r="Q15" s="67"/>
      <c r="R15" s="67"/>
      <c r="S15" s="67"/>
      <c r="T15" s="67"/>
      <c r="U15" s="91"/>
      <c r="V15" s="92"/>
    </row>
    <row r="16" spans="2:22" ht="7.5" customHeight="1">
      <c r="B16" s="90"/>
      <c r="C16" s="67"/>
      <c r="D16" s="226"/>
      <c r="E16" s="226"/>
      <c r="F16" s="221"/>
      <c r="G16" s="68"/>
      <c r="H16" s="68"/>
      <c r="I16" s="68"/>
      <c r="J16" s="68"/>
      <c r="K16" s="68"/>
      <c r="L16" s="67"/>
      <c r="M16" s="67"/>
      <c r="N16" s="67"/>
      <c r="O16" s="67"/>
      <c r="P16" s="67"/>
      <c r="Q16" s="67"/>
      <c r="R16" s="67"/>
      <c r="S16" s="67"/>
      <c r="T16" s="67"/>
      <c r="U16" s="91"/>
      <c r="V16" s="92"/>
    </row>
    <row r="17" spans="2:22">
      <c r="B17" s="71" t="s">
        <v>169</v>
      </c>
      <c r="C17" s="67"/>
      <c r="D17" s="226"/>
      <c r="E17" s="226"/>
      <c r="F17" s="221"/>
      <c r="G17" s="68"/>
      <c r="H17" s="68"/>
      <c r="I17" s="68"/>
      <c r="J17" s="68"/>
      <c r="K17" s="68"/>
      <c r="L17" s="67"/>
      <c r="M17" s="67"/>
      <c r="N17" s="72"/>
      <c r="O17" s="67"/>
      <c r="P17" s="67"/>
      <c r="Q17" s="72"/>
      <c r="R17" s="72"/>
      <c r="S17" s="67"/>
      <c r="T17" s="67"/>
      <c r="U17" s="91"/>
      <c r="V17" s="70"/>
    </row>
    <row r="18" spans="2:22">
      <c r="B18" s="71"/>
      <c r="C18" s="67"/>
      <c r="D18" s="226"/>
      <c r="E18" s="226"/>
      <c r="F18" s="221"/>
      <c r="G18" s="68"/>
      <c r="H18" s="68"/>
      <c r="I18" s="68"/>
      <c r="J18" s="68"/>
      <c r="K18" s="68"/>
      <c r="L18" s="67"/>
      <c r="M18" s="67"/>
      <c r="N18" s="72"/>
      <c r="O18" s="67"/>
      <c r="P18" s="67"/>
      <c r="Q18" s="72"/>
      <c r="R18" s="72"/>
      <c r="S18" s="67"/>
      <c r="T18" s="67"/>
      <c r="U18" s="91"/>
      <c r="V18" s="70"/>
    </row>
    <row r="19" spans="2:22">
      <c r="B19" s="90" t="s">
        <v>182</v>
      </c>
      <c r="C19" s="67"/>
      <c r="D19" s="225">
        <v>2514.1</v>
      </c>
      <c r="E19" s="225">
        <v>4836.5</v>
      </c>
      <c r="F19" s="215">
        <v>2371.1</v>
      </c>
      <c r="G19" s="173">
        <v>48.7</v>
      </c>
      <c r="H19" s="173">
        <v>433.3</v>
      </c>
      <c r="I19" s="214">
        <v>1151.47</v>
      </c>
      <c r="J19" s="215">
        <v>577.98</v>
      </c>
      <c r="K19" s="215">
        <v>94.17</v>
      </c>
      <c r="L19" s="216">
        <f>2435.47/E19</f>
        <v>0.50356042592784034</v>
      </c>
      <c r="M19" s="217">
        <v>6.23</v>
      </c>
      <c r="N19" s="217">
        <v>4.2</v>
      </c>
      <c r="O19" s="217">
        <v>5.19</v>
      </c>
      <c r="P19" s="217">
        <v>14.89</v>
      </c>
      <c r="Q19" s="217">
        <v>8.81</v>
      </c>
      <c r="R19" s="217">
        <v>11.87</v>
      </c>
      <c r="S19" s="217" t="s">
        <v>167</v>
      </c>
      <c r="T19" s="217">
        <v>45.22</v>
      </c>
      <c r="U19" s="216">
        <v>0.26300000000000001</v>
      </c>
      <c r="V19" s="218">
        <v>6.4399999999999999E-2</v>
      </c>
    </row>
    <row r="20" spans="2:22" ht="15" customHeight="1">
      <c r="B20" s="90" t="s">
        <v>184</v>
      </c>
      <c r="C20" s="67"/>
      <c r="D20" s="225">
        <v>374.1</v>
      </c>
      <c r="E20" s="225">
        <v>1086.2</v>
      </c>
      <c r="F20" s="215">
        <v>744</v>
      </c>
      <c r="G20" s="173">
        <v>31.9</v>
      </c>
      <c r="H20" s="173">
        <v>87.3</v>
      </c>
      <c r="I20" s="215">
        <v>416.68</v>
      </c>
      <c r="J20" s="215">
        <v>137.86000000000001</v>
      </c>
      <c r="K20" s="215">
        <v>-4.58</v>
      </c>
      <c r="L20" s="216">
        <f>612.47/E20</f>
        <v>0.56386484993555519</v>
      </c>
      <c r="M20" s="217">
        <v>1.93</v>
      </c>
      <c r="N20" s="217">
        <v>1.78</v>
      </c>
      <c r="O20" s="217">
        <v>2.0499999999999998</v>
      </c>
      <c r="P20" s="217">
        <v>11.5</v>
      </c>
      <c r="Q20" s="217">
        <v>5.72</v>
      </c>
      <c r="R20" s="217">
        <v>6.52</v>
      </c>
      <c r="S20" s="217" t="s">
        <v>167</v>
      </c>
      <c r="T20" s="217" t="s">
        <v>167</v>
      </c>
      <c r="U20" s="216">
        <v>5.0999999999999997E-2</v>
      </c>
      <c r="V20" s="218">
        <v>6.0999999999999999E-2</v>
      </c>
    </row>
    <row r="21" spans="2:22" ht="15" customHeight="1">
      <c r="B21" s="90" t="s">
        <v>183</v>
      </c>
      <c r="C21" s="67"/>
      <c r="D21" s="225">
        <v>217.9</v>
      </c>
      <c r="E21" s="225">
        <v>718</v>
      </c>
      <c r="F21" s="215">
        <v>506.5</v>
      </c>
      <c r="G21" s="173">
        <v>6.5</v>
      </c>
      <c r="H21" s="173">
        <v>161.5</v>
      </c>
      <c r="I21" s="215">
        <v>245.07</v>
      </c>
      <c r="J21" s="215">
        <v>88.55</v>
      </c>
      <c r="K21" s="215">
        <v>-9.85</v>
      </c>
      <c r="L21" s="216">
        <f>446.07/E21</f>
        <v>0.6212674094707521</v>
      </c>
      <c r="M21" s="217">
        <v>3.8</v>
      </c>
      <c r="N21" s="217">
        <v>3</v>
      </c>
      <c r="O21" s="217">
        <v>3.52</v>
      </c>
      <c r="P21" s="217">
        <v>11.35</v>
      </c>
      <c r="Q21" s="217">
        <v>7.32</v>
      </c>
      <c r="R21" s="217">
        <v>8.3000000000000007</v>
      </c>
      <c r="S21" s="217" t="s">
        <v>167</v>
      </c>
      <c r="T21" s="217" t="s">
        <v>167</v>
      </c>
      <c r="U21" s="159">
        <v>0.21199999999999999</v>
      </c>
      <c r="V21" s="218">
        <v>7.4300000000000005E-2</v>
      </c>
    </row>
    <row r="22" spans="2:22">
      <c r="B22" s="80" t="s">
        <v>189</v>
      </c>
      <c r="C22" s="67"/>
      <c r="D22" s="223">
        <v>3405</v>
      </c>
      <c r="E22" s="223">
        <v>7415.8</v>
      </c>
      <c r="F22" s="220">
        <v>4036.3</v>
      </c>
      <c r="G22" s="81">
        <v>25.5</v>
      </c>
      <c r="H22" s="81">
        <v>2124.3000000000002</v>
      </c>
      <c r="I22" s="220">
        <v>2241.23</v>
      </c>
      <c r="J22" s="220">
        <v>453.5</v>
      </c>
      <c r="K22" s="220">
        <v>59.48</v>
      </c>
      <c r="L22" s="82">
        <f>1767.61/E22</f>
        <v>0.23835729118908275</v>
      </c>
      <c r="M22" s="217">
        <v>4.22</v>
      </c>
      <c r="N22" s="217">
        <v>3.39</v>
      </c>
      <c r="O22" s="231">
        <v>3.34</v>
      </c>
      <c r="P22" s="217">
        <v>55.39</v>
      </c>
      <c r="Q22" s="217">
        <v>17.18</v>
      </c>
      <c r="R22" s="231">
        <v>19.63</v>
      </c>
      <c r="S22" s="217" t="s">
        <v>167</v>
      </c>
      <c r="T22" s="231">
        <v>74.61</v>
      </c>
      <c r="U22" s="143">
        <v>0.151</v>
      </c>
      <c r="V22" s="83">
        <v>7.7499999999999999E-2</v>
      </c>
    </row>
    <row r="23" spans="2:22" ht="7.5" customHeight="1">
      <c r="B23" s="90"/>
      <c r="C23" s="67"/>
      <c r="D23" s="68"/>
      <c r="E23" s="68"/>
      <c r="F23" s="221"/>
      <c r="G23" s="68"/>
      <c r="H23" s="68"/>
      <c r="I23" s="68"/>
      <c r="J23" s="68"/>
      <c r="K23" s="221"/>
      <c r="L23" s="67"/>
      <c r="M23" s="234"/>
      <c r="N23" s="234"/>
      <c r="O23" s="234"/>
      <c r="P23" s="234"/>
      <c r="Q23" s="234"/>
      <c r="R23" s="234"/>
      <c r="S23" s="234"/>
      <c r="T23" s="234"/>
      <c r="U23" s="91"/>
      <c r="V23" s="92"/>
    </row>
    <row r="24" spans="2:22">
      <c r="B24" s="88" t="s">
        <v>168</v>
      </c>
      <c r="C24" s="89"/>
      <c r="D24" s="89">
        <f t="shared" ref="D24:R24" si="2">AVERAGE(D19:D22)</f>
        <v>1627.7750000000001</v>
      </c>
      <c r="E24" s="89">
        <f t="shared" si="2"/>
        <v>3514.125</v>
      </c>
      <c r="F24" s="215">
        <f t="shared" si="2"/>
        <v>1914.4749999999999</v>
      </c>
      <c r="G24" s="215">
        <f t="shared" si="2"/>
        <v>28.15</v>
      </c>
      <c r="H24" s="215">
        <f t="shared" si="2"/>
        <v>701.6</v>
      </c>
      <c r="I24" s="215">
        <f t="shared" si="2"/>
        <v>1013.6125</v>
      </c>
      <c r="J24" s="215">
        <f t="shared" si="2"/>
        <v>314.47249999999997</v>
      </c>
      <c r="K24" s="215">
        <f t="shared" si="2"/>
        <v>34.805</v>
      </c>
      <c r="L24" s="159">
        <f t="shared" si="2"/>
        <v>0.48176249413080763</v>
      </c>
      <c r="M24" s="217">
        <f t="shared" si="2"/>
        <v>4.0449999999999999</v>
      </c>
      <c r="N24" s="217">
        <f t="shared" si="2"/>
        <v>3.0925000000000002</v>
      </c>
      <c r="O24" s="217">
        <f t="shared" si="2"/>
        <v>3.5249999999999999</v>
      </c>
      <c r="P24" s="217">
        <f t="shared" si="2"/>
        <v>23.282499999999999</v>
      </c>
      <c r="Q24" s="217">
        <f t="shared" si="2"/>
        <v>9.7575000000000003</v>
      </c>
      <c r="R24" s="217">
        <f t="shared" si="2"/>
        <v>11.58</v>
      </c>
      <c r="S24" s="217" t="s">
        <v>167</v>
      </c>
      <c r="T24" s="217">
        <f>AVERAGE(T19:T22)</f>
        <v>59.914999999999999</v>
      </c>
      <c r="U24" s="159">
        <f>AVERAGE(U19:U22)</f>
        <v>0.16925000000000001</v>
      </c>
      <c r="V24" s="143">
        <f>AVERAGE(V19:V22)</f>
        <v>6.93E-2</v>
      </c>
    </row>
    <row r="25" spans="2:22" ht="7.5" customHeight="1">
      <c r="B25" s="90"/>
      <c r="C25" s="67"/>
      <c r="D25" s="68"/>
      <c r="E25" s="68"/>
      <c r="F25" s="221"/>
      <c r="G25" s="221"/>
      <c r="H25" s="221"/>
      <c r="I25" s="221"/>
      <c r="J25" s="221"/>
      <c r="K25" s="221"/>
      <c r="L25" s="67"/>
      <c r="M25" s="234"/>
      <c r="N25" s="234"/>
      <c r="O25" s="234"/>
      <c r="P25" s="234"/>
      <c r="Q25" s="234"/>
      <c r="R25" s="234"/>
      <c r="S25" s="234"/>
      <c r="T25" s="234"/>
      <c r="U25" s="91"/>
      <c r="V25" s="92"/>
    </row>
    <row r="26" spans="2:22">
      <c r="B26" s="93" t="s">
        <v>170</v>
      </c>
      <c r="C26" s="94"/>
      <c r="D26" s="162">
        <f t="shared" ref="D26:R26" si="3">AVERAGE(D24,D14)</f>
        <v>2331.7375000000002</v>
      </c>
      <c r="E26" s="162">
        <f t="shared" si="3"/>
        <v>3834.6125000000002</v>
      </c>
      <c r="F26" s="227">
        <f t="shared" si="3"/>
        <v>2143.8874999999998</v>
      </c>
      <c r="G26" s="227">
        <f t="shared" si="3"/>
        <v>641.02500000000009</v>
      </c>
      <c r="H26" s="227">
        <f t="shared" si="3"/>
        <v>366.05</v>
      </c>
      <c r="I26" s="227">
        <f t="shared" si="3"/>
        <v>1880.13625</v>
      </c>
      <c r="J26" s="227">
        <f t="shared" si="3"/>
        <v>61.236249999999984</v>
      </c>
      <c r="K26" s="227">
        <f t="shared" si="3"/>
        <v>-336.69750000000005</v>
      </c>
      <c r="L26" s="163">
        <f t="shared" si="3"/>
        <v>0.27789600001960468</v>
      </c>
      <c r="M26" s="235">
        <f t="shared" si="3"/>
        <v>2.9325000000000001</v>
      </c>
      <c r="N26" s="235">
        <f t="shared" si="3"/>
        <v>2.5662500000000001</v>
      </c>
      <c r="O26" s="235">
        <f t="shared" si="3"/>
        <v>2.6124999999999998</v>
      </c>
      <c r="P26" s="235">
        <f t="shared" si="3"/>
        <v>23.282499999999999</v>
      </c>
      <c r="Q26" s="235">
        <f t="shared" si="3"/>
        <v>9.7575000000000003</v>
      </c>
      <c r="R26" s="235">
        <f t="shared" si="3"/>
        <v>11.58</v>
      </c>
      <c r="S26" s="235" t="s">
        <v>167</v>
      </c>
      <c r="T26" s="235">
        <f>AVERAGE(T24,T14)</f>
        <v>59.914999999999999</v>
      </c>
      <c r="U26" s="163">
        <f>AVERAGE(U24,U14)</f>
        <v>0.28012500000000001</v>
      </c>
      <c r="V26" s="164">
        <f>AVERAGE(V14,V19:V22)</f>
        <v>7.22E-2</v>
      </c>
    </row>
    <row r="27" spans="2:22">
      <c r="B27" s="93" t="s">
        <v>185</v>
      </c>
      <c r="C27" s="94"/>
      <c r="D27" s="162">
        <f t="shared" ref="D27:R27" si="4">MIN(D19:D22,D12)</f>
        <v>217.9</v>
      </c>
      <c r="E27" s="162">
        <f t="shared" si="4"/>
        <v>718</v>
      </c>
      <c r="F27" s="227">
        <f t="shared" si="4"/>
        <v>506.5</v>
      </c>
      <c r="G27" s="227">
        <f t="shared" si="4"/>
        <v>6.5</v>
      </c>
      <c r="H27" s="227">
        <f t="shared" si="4"/>
        <v>30.5</v>
      </c>
      <c r="I27" s="227">
        <f t="shared" si="4"/>
        <v>245.07</v>
      </c>
      <c r="J27" s="227">
        <f t="shared" si="4"/>
        <v>-192</v>
      </c>
      <c r="K27" s="227">
        <f t="shared" si="4"/>
        <v>-708.2</v>
      </c>
      <c r="L27" s="163">
        <f t="shared" si="4"/>
        <v>7.4029505908401724E-2</v>
      </c>
      <c r="M27" s="235">
        <f t="shared" si="4"/>
        <v>1.82</v>
      </c>
      <c r="N27" s="235">
        <f t="shared" si="4"/>
        <v>1.78</v>
      </c>
      <c r="O27" s="235">
        <f t="shared" si="4"/>
        <v>1.7</v>
      </c>
      <c r="P27" s="235">
        <f t="shared" si="4"/>
        <v>11.35</v>
      </c>
      <c r="Q27" s="235">
        <f t="shared" si="4"/>
        <v>5.72</v>
      </c>
      <c r="R27" s="235">
        <f t="shared" si="4"/>
        <v>6.52</v>
      </c>
      <c r="S27" s="235" t="s">
        <v>167</v>
      </c>
      <c r="T27" s="235">
        <f>MIN(T19:T22,T12)</f>
        <v>45.22</v>
      </c>
      <c r="U27" s="163">
        <f>MIN(U19:U22,U12)</f>
        <v>5.0999999999999997E-2</v>
      </c>
      <c r="V27" s="219">
        <f>MIN(V19:V22,V12)</f>
        <v>6.0999999999999999E-2</v>
      </c>
    </row>
    <row r="28" spans="2:22">
      <c r="B28" s="93" t="s">
        <v>186</v>
      </c>
      <c r="C28" s="94"/>
      <c r="D28" s="162">
        <f t="shared" ref="D28:R28" si="5">MEDIAN(D12,D19:D22)</f>
        <v>2514.1</v>
      </c>
      <c r="E28" s="162">
        <f t="shared" si="5"/>
        <v>4155.1000000000004</v>
      </c>
      <c r="F28" s="227">
        <f t="shared" si="5"/>
        <v>2371.1</v>
      </c>
      <c r="G28" s="227">
        <f t="shared" si="5"/>
        <v>31.9</v>
      </c>
      <c r="H28" s="227">
        <f t="shared" si="5"/>
        <v>161.5</v>
      </c>
      <c r="I28" s="227">
        <f t="shared" si="5"/>
        <v>1151.47</v>
      </c>
      <c r="J28" s="227">
        <f t="shared" si="5"/>
        <v>137.86000000000001</v>
      </c>
      <c r="K28" s="227">
        <f t="shared" si="5"/>
        <v>-4.58</v>
      </c>
      <c r="L28" s="163">
        <f t="shared" si="5"/>
        <v>0.50356042592784034</v>
      </c>
      <c r="M28" s="235">
        <f t="shared" si="5"/>
        <v>3.8</v>
      </c>
      <c r="N28" s="235">
        <f t="shared" si="5"/>
        <v>3</v>
      </c>
      <c r="O28" s="235">
        <f t="shared" si="5"/>
        <v>3.34</v>
      </c>
      <c r="P28" s="235">
        <f t="shared" si="5"/>
        <v>13.195</v>
      </c>
      <c r="Q28" s="235">
        <f t="shared" si="5"/>
        <v>8.0650000000000013</v>
      </c>
      <c r="R28" s="235">
        <f t="shared" si="5"/>
        <v>10.085000000000001</v>
      </c>
      <c r="S28" s="235" t="s">
        <v>167</v>
      </c>
      <c r="T28" s="235">
        <f>MEDIAN(T12,T19:T22)</f>
        <v>59.914999999999999</v>
      </c>
      <c r="U28" s="163">
        <f>MEDIAN(U12,U19:U22)</f>
        <v>0.21199999999999999</v>
      </c>
      <c r="V28" s="219">
        <f>MEDIAN(V12,V19:V22)</f>
        <v>7.4300000000000005E-2</v>
      </c>
    </row>
    <row r="29" spans="2:22">
      <c r="B29" s="93" t="s">
        <v>187</v>
      </c>
      <c r="C29" s="94"/>
      <c r="D29" s="162">
        <f>D24</f>
        <v>1627.7750000000001</v>
      </c>
      <c r="E29" s="162">
        <f t="shared" ref="E29:U29" si="6">E24</f>
        <v>3514.125</v>
      </c>
      <c r="F29" s="227">
        <f t="shared" si="6"/>
        <v>1914.4749999999999</v>
      </c>
      <c r="G29" s="227">
        <f t="shared" si="6"/>
        <v>28.15</v>
      </c>
      <c r="H29" s="227">
        <f t="shared" si="6"/>
        <v>701.6</v>
      </c>
      <c r="I29" s="227">
        <f t="shared" si="6"/>
        <v>1013.6125</v>
      </c>
      <c r="J29" s="227">
        <f t="shared" si="6"/>
        <v>314.47249999999997</v>
      </c>
      <c r="K29" s="227">
        <f t="shared" si="6"/>
        <v>34.805</v>
      </c>
      <c r="L29" s="163">
        <f t="shared" si="6"/>
        <v>0.48176249413080763</v>
      </c>
      <c r="M29" s="235">
        <f t="shared" si="6"/>
        <v>4.0449999999999999</v>
      </c>
      <c r="N29" s="235">
        <f t="shared" si="6"/>
        <v>3.0925000000000002</v>
      </c>
      <c r="O29" s="235">
        <f t="shared" si="6"/>
        <v>3.5249999999999999</v>
      </c>
      <c r="P29" s="235">
        <f t="shared" si="6"/>
        <v>23.282499999999999</v>
      </c>
      <c r="Q29" s="235">
        <f t="shared" si="6"/>
        <v>9.7575000000000003</v>
      </c>
      <c r="R29" s="235">
        <f t="shared" si="6"/>
        <v>11.58</v>
      </c>
      <c r="S29" s="235" t="s">
        <v>167</v>
      </c>
      <c r="T29" s="235">
        <f t="shared" si="6"/>
        <v>59.914999999999999</v>
      </c>
      <c r="U29" s="163">
        <f t="shared" si="6"/>
        <v>0.16925000000000001</v>
      </c>
      <c r="V29" s="219">
        <f>V24</f>
        <v>6.93E-2</v>
      </c>
    </row>
    <row r="30" spans="2:22">
      <c r="B30" s="93" t="s">
        <v>188</v>
      </c>
      <c r="C30" s="94"/>
      <c r="D30" s="162">
        <f t="shared" ref="D30:R30" si="7">MAX(D19:D22,D12)</f>
        <v>3405</v>
      </c>
      <c r="E30" s="162">
        <f t="shared" si="7"/>
        <v>7415.8</v>
      </c>
      <c r="F30" s="227">
        <f t="shared" si="7"/>
        <v>4036.3</v>
      </c>
      <c r="G30" s="227">
        <f t="shared" si="7"/>
        <v>1253.9000000000001</v>
      </c>
      <c r="H30" s="227">
        <f t="shared" si="7"/>
        <v>2124.3000000000002</v>
      </c>
      <c r="I30" s="227">
        <f t="shared" si="7"/>
        <v>2746.66</v>
      </c>
      <c r="J30" s="227">
        <f t="shared" si="7"/>
        <v>577.98</v>
      </c>
      <c r="K30" s="227">
        <f t="shared" si="7"/>
        <v>94.17</v>
      </c>
      <c r="L30" s="163">
        <f t="shared" si="7"/>
        <v>0.6212674094707521</v>
      </c>
      <c r="M30" s="235">
        <f t="shared" si="7"/>
        <v>6.23</v>
      </c>
      <c r="N30" s="235">
        <f t="shared" si="7"/>
        <v>4.2</v>
      </c>
      <c r="O30" s="235">
        <f t="shared" si="7"/>
        <v>5.19</v>
      </c>
      <c r="P30" s="235">
        <f t="shared" si="7"/>
        <v>55.39</v>
      </c>
      <c r="Q30" s="235">
        <f t="shared" si="7"/>
        <v>17.18</v>
      </c>
      <c r="R30" s="235">
        <f t="shared" si="7"/>
        <v>19.63</v>
      </c>
      <c r="S30" s="235" t="s">
        <v>167</v>
      </c>
      <c r="T30" s="235">
        <f>MAX(T19:T22,T12)</f>
        <v>74.61</v>
      </c>
      <c r="U30" s="163">
        <f>MAX(U19:U22,U12)</f>
        <v>0.39100000000000001</v>
      </c>
      <c r="V30" s="219">
        <f>MAX(V19:V22,V12)</f>
        <v>8.3799999999999999E-2</v>
      </c>
    </row>
    <row r="31" spans="2:22" ht="7.5" customHeight="1">
      <c r="B31" s="90"/>
      <c r="C31" s="67"/>
      <c r="D31" s="165"/>
      <c r="E31" s="165"/>
      <c r="F31" s="228"/>
      <c r="G31" s="228"/>
      <c r="H31" s="228"/>
      <c r="I31" s="228"/>
      <c r="J31" s="228"/>
      <c r="K31" s="228"/>
      <c r="L31" s="166"/>
      <c r="M31" s="166"/>
      <c r="N31" s="166"/>
      <c r="O31" s="166"/>
      <c r="P31" s="236"/>
      <c r="Q31" s="236"/>
      <c r="R31" s="236"/>
      <c r="S31" s="236"/>
      <c r="T31" s="236"/>
      <c r="U31" s="167"/>
      <c r="V31" s="168"/>
    </row>
    <row r="32" spans="2:22">
      <c r="B32" s="95" t="s">
        <v>145</v>
      </c>
      <c r="C32" s="96"/>
      <c r="D32" s="169">
        <v>6771.6</v>
      </c>
      <c r="E32" s="169">
        <v>8723.5</v>
      </c>
      <c r="F32" s="229">
        <v>2374.3000000000002</v>
      </c>
      <c r="G32" s="229">
        <v>409.8</v>
      </c>
      <c r="H32" s="229">
        <v>-211.6</v>
      </c>
      <c r="I32" s="229">
        <v>1066.22</v>
      </c>
      <c r="J32" s="229">
        <v>433.67</v>
      </c>
      <c r="K32" s="230">
        <v>195.86</v>
      </c>
      <c r="L32" s="170">
        <v>0.23599999999999999</v>
      </c>
      <c r="M32" s="237">
        <v>10.47</v>
      </c>
      <c r="N32" s="237">
        <v>8.2100000000000009</v>
      </c>
      <c r="O32" s="238">
        <v>8.7100000000000009</v>
      </c>
      <c r="P32" s="237">
        <v>21.24</v>
      </c>
      <c r="Q32" s="237">
        <v>20.45</v>
      </c>
      <c r="R32" s="238">
        <v>22</v>
      </c>
      <c r="S32" s="237">
        <v>81.55</v>
      </c>
      <c r="T32" s="238">
        <v>38.83</v>
      </c>
      <c r="U32" s="171">
        <v>0.41099999999999998</v>
      </c>
      <c r="V32" s="172">
        <v>7.7899999999999997E-2</v>
      </c>
    </row>
    <row r="35" spans="2:11">
      <c r="B35" s="191" t="s">
        <v>171</v>
      </c>
      <c r="C35" s="191"/>
      <c r="D35" s="191"/>
      <c r="E35" s="191"/>
      <c r="F35" s="191"/>
      <c r="G35" s="191"/>
      <c r="H35" s="191"/>
      <c r="I35" s="191"/>
      <c r="J35" s="191"/>
      <c r="K35" s="191"/>
    </row>
    <row r="36" spans="2:11">
      <c r="B36" s="144" t="s">
        <v>172</v>
      </c>
      <c r="C36" s="145"/>
      <c r="D36" s="146"/>
      <c r="E36" s="144" t="s">
        <v>173</v>
      </c>
      <c r="F36" s="145"/>
      <c r="G36" s="146"/>
      <c r="H36" s="144" t="s">
        <v>174</v>
      </c>
      <c r="I36" s="145"/>
      <c r="J36" s="147"/>
      <c r="K36" s="147"/>
    </row>
    <row r="37" spans="2:11">
      <c r="B37" s="148" t="s">
        <v>175</v>
      </c>
      <c r="C37" s="149">
        <f>21.6</f>
        <v>21.6</v>
      </c>
      <c r="D37" s="146"/>
      <c r="E37" s="148" t="s">
        <v>175</v>
      </c>
      <c r="F37" s="149">
        <f>C37+1.5</f>
        <v>23.1</v>
      </c>
      <c r="G37" s="146"/>
      <c r="H37" s="148" t="s">
        <v>175</v>
      </c>
      <c r="I37" s="149">
        <f>C37-3</f>
        <v>18.600000000000001</v>
      </c>
      <c r="J37" s="147"/>
      <c r="K37" s="150"/>
    </row>
    <row r="38" spans="2:11">
      <c r="B38" s="148" t="s">
        <v>176</v>
      </c>
      <c r="C38" s="161">
        <f>'Operating Build'!F33</f>
        <v>354100</v>
      </c>
      <c r="D38" s="146"/>
      <c r="E38" s="148" t="s">
        <v>176</v>
      </c>
      <c r="F38" s="161">
        <f>'Operating Build'!F33</f>
        <v>354100</v>
      </c>
      <c r="G38" s="146"/>
      <c r="H38" s="148" t="s">
        <v>176</v>
      </c>
      <c r="I38" s="161">
        <f>'Operating Build'!F33</f>
        <v>354100</v>
      </c>
      <c r="J38" s="147"/>
      <c r="K38" s="150"/>
    </row>
    <row r="39" spans="2:11">
      <c r="B39" s="148" t="s">
        <v>48</v>
      </c>
      <c r="C39" s="151">
        <f>C37*C38</f>
        <v>7648560.0000000009</v>
      </c>
      <c r="D39" s="146"/>
      <c r="E39" s="148" t="s">
        <v>48</v>
      </c>
      <c r="F39" s="151">
        <f>F37*F38</f>
        <v>8179710.0000000009</v>
      </c>
      <c r="G39" s="146"/>
      <c r="H39" s="148" t="s">
        <v>48</v>
      </c>
      <c r="I39" s="151">
        <f>I37*I38</f>
        <v>6586260.0000000009</v>
      </c>
      <c r="J39" s="146"/>
      <c r="K39" s="150"/>
    </row>
    <row r="40" spans="2:11">
      <c r="B40" s="146" t="s">
        <v>177</v>
      </c>
      <c r="C40" s="152">
        <v>-2025187</v>
      </c>
      <c r="D40" s="146"/>
      <c r="E40" s="146" t="s">
        <v>177</v>
      </c>
      <c r="F40" s="152">
        <f>C40</f>
        <v>-2025187</v>
      </c>
      <c r="G40" s="146"/>
      <c r="H40" s="146" t="s">
        <v>177</v>
      </c>
      <c r="I40" s="152">
        <f>C40</f>
        <v>-2025187</v>
      </c>
      <c r="J40" s="147"/>
      <c r="K40" s="150"/>
    </row>
    <row r="41" spans="2:11">
      <c r="B41" s="145" t="s">
        <v>178</v>
      </c>
      <c r="C41" s="153">
        <v>409840</v>
      </c>
      <c r="D41" s="146"/>
      <c r="E41" s="145" t="s">
        <v>178</v>
      </c>
      <c r="F41" s="153">
        <f>C41</f>
        <v>409840</v>
      </c>
      <c r="G41" s="146"/>
      <c r="H41" s="145" t="s">
        <v>178</v>
      </c>
      <c r="I41" s="153">
        <f>C41</f>
        <v>409840</v>
      </c>
      <c r="J41" s="147"/>
      <c r="K41" s="150"/>
    </row>
    <row r="42" spans="2:11">
      <c r="B42" s="148" t="s">
        <v>54</v>
      </c>
      <c r="C42" s="151">
        <f>SUM(C39:C41)</f>
        <v>6033213.0000000009</v>
      </c>
      <c r="D42" s="146"/>
      <c r="E42" s="148" t="s">
        <v>54</v>
      </c>
      <c r="F42" s="151">
        <f>SUM(F39:F41)</f>
        <v>6564363.0000000009</v>
      </c>
      <c r="G42" s="146"/>
      <c r="H42" s="148" t="s">
        <v>54</v>
      </c>
      <c r="I42" s="151">
        <f>SUM(I39:I41)</f>
        <v>4970913.0000000009</v>
      </c>
      <c r="J42" s="147"/>
      <c r="K42" s="150"/>
    </row>
    <row r="43" spans="2:11">
      <c r="B43" s="146" t="s">
        <v>179</v>
      </c>
      <c r="C43" s="154">
        <f>DCF!L28</f>
        <v>85200</v>
      </c>
      <c r="D43" s="146"/>
      <c r="E43" s="146" t="s">
        <v>179</v>
      </c>
      <c r="F43" s="154">
        <f>DCF!L28</f>
        <v>85200</v>
      </c>
      <c r="G43" s="146"/>
      <c r="H43" s="146" t="s">
        <v>179</v>
      </c>
      <c r="I43" s="154">
        <f>DCF!L28</f>
        <v>85200</v>
      </c>
      <c r="J43" s="147"/>
      <c r="K43" s="150"/>
    </row>
    <row r="44" spans="2:11">
      <c r="B44" s="192" t="s">
        <v>180</v>
      </c>
      <c r="C44" s="193">
        <f>C42/C43</f>
        <v>70.812359154929595</v>
      </c>
      <c r="D44" s="146"/>
      <c r="E44" s="192" t="s">
        <v>180</v>
      </c>
      <c r="F44" s="193">
        <f>F42/F43</f>
        <v>77.046514084507052</v>
      </c>
      <c r="G44" s="146"/>
      <c r="H44" s="192" t="s">
        <v>180</v>
      </c>
      <c r="I44" s="193">
        <f>I42/I43</f>
        <v>58.34404929577466</v>
      </c>
      <c r="J44" s="147"/>
      <c r="K44" s="150"/>
    </row>
  </sheetData>
  <conditionalFormatting sqref="D13:K13 D22:K22 D12:U12">
    <cfRule type="cellIs" dxfId="1" priority="5" stopIfTrue="1" operator="equal">
      <formula>#REF!</formula>
    </cfRule>
  </conditionalFormatting>
  <conditionalFormatting sqref="V12">
    <cfRule type="cellIs" dxfId="0" priority="1" stopIfTrue="1" operator="equal">
      <formula>#REF!</formula>
    </cfRule>
  </conditionalFormatting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aster</vt:lpstr>
      <vt:lpstr>DCF</vt:lpstr>
      <vt:lpstr>Operating Build</vt:lpstr>
      <vt:lpstr>Assumptions</vt:lpstr>
      <vt:lpstr>Comp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llie bernasek</dc:creator>
  <cp:keywords/>
  <dc:description/>
  <cp:lastModifiedBy>Ryan McGee</cp:lastModifiedBy>
  <cp:revision/>
  <dcterms:created xsi:type="dcterms:W3CDTF">2022-09-07T03:57:34Z</dcterms:created>
  <dcterms:modified xsi:type="dcterms:W3CDTF">2023-04-11T02:01:48Z</dcterms:modified>
  <cp:category/>
  <cp:contentStatus/>
</cp:coreProperties>
</file>